row r="1102">
          <cell r="A1102">
            <v>1430</v>
          </cell>
          <cell r="B1102">
            <v>4847</v>
          </cell>
          <cell r="C1102" t="str">
            <v>Nerang Industrial</v>
          </cell>
          <cell r="D1102" t="str">
            <v>Lawrence &amp; Spencer Industrial</v>
          </cell>
          <cell r="E1102" t="str">
            <v>Nerang</v>
          </cell>
          <cell r="F1102" t="str">
            <v>QLD</v>
          </cell>
          <cell r="G1102" t="str">
            <v>Service Centre</v>
          </cell>
          <cell r="H1102" t="str">
            <v>Network</v>
          </cell>
          <cell r="I1102" t="str">
            <v>Net</v>
          </cell>
          <cell r="J1102" t="str">
            <v>Due</v>
          </cell>
        </row>
        <row r="1103">
          <cell r="A1103">
            <v>1431</v>
          </cell>
          <cell r="B1103">
            <v>4852</v>
          </cell>
          <cell r="C1103" t="str">
            <v>Nerang</v>
          </cell>
          <cell r="D1103" t="str">
            <v>12 Ferry Street (Shop 1)</v>
          </cell>
          <cell r="E1103" t="str">
            <v>Nerang</v>
          </cell>
          <cell r="F1103" t="str">
            <v>QLD</v>
          </cell>
          <cell r="G1103" t="str">
            <v>Branch</v>
          </cell>
          <cell r="H1103" t="str">
            <v>Network</v>
          </cell>
          <cell r="I1103" t="str">
            <v>Net</v>
          </cell>
          <cell r="J1103" t="str">
            <v>Current</v>
          </cell>
        </row>
        <row r="1104">
          <cell r="A1104">
            <v>1432</v>
          </cell>
          <cell r="B1104">
            <v>4852</v>
          </cell>
          <cell r="C1104" t="str">
            <v>Nerang</v>
          </cell>
          <cell r="D1104" t="str">
            <v>12 Ferry Street (Shop 2B)</v>
          </cell>
          <cell r="E1104" t="str">
            <v>Nerang</v>
          </cell>
          <cell r="F1104" t="str">
            <v>QLD</v>
          </cell>
          <cell r="G1104" t="str">
            <v>Branch</v>
          </cell>
          <cell r="H1104" t="str">
            <v>Network</v>
          </cell>
          <cell r="I1104" t="str">
            <v>Net</v>
          </cell>
          <cell r="J1104" t="str">
            <v>Current</v>
          </cell>
        </row>
        <row r="1105">
          <cell r="A1105">
            <v>1433</v>
          </cell>
          <cell r="B1105">
            <v>4866</v>
          </cell>
          <cell r="C1105" t="str">
            <v>Paradise Point Service Centre</v>
          </cell>
          <cell r="D1105" t="str">
            <v>46 The Esplanade</v>
          </cell>
          <cell r="E1105" t="str">
            <v>Paradise Point</v>
          </cell>
          <cell r="F1105" t="str">
            <v>QLD</v>
          </cell>
          <cell r="G1105" t="str">
            <v>Branch</v>
          </cell>
          <cell r="H1105" t="str">
            <v>Network</v>
          </cell>
          <cell r="I1105" t="str">
            <v>Net</v>
          </cell>
          <cell r="J1105" t="str">
            <v>Current</v>
          </cell>
        </row>
        <row r="1106">
          <cell r="A1106">
            <v>1434</v>
          </cell>
          <cell r="B1106">
            <v>4913</v>
          </cell>
          <cell r="C1106" t="str">
            <v>Runaway Bay</v>
          </cell>
          <cell r="D1106" t="str">
            <v>Shop 5, Runaway Bay Shopping Village</v>
          </cell>
          <cell r="E1106" t="str">
            <v>Runaway Bay</v>
          </cell>
          <cell r="F1106" t="str">
            <v>QLD</v>
          </cell>
          <cell r="G1106" t="str">
            <v>Service Centre</v>
          </cell>
          <cell r="H1106" t="str">
            <v>Network</v>
          </cell>
          <cell r="I1106" t="str">
            <v>Net</v>
          </cell>
          <cell r="J1106" t="str">
            <v>Current</v>
          </cell>
        </row>
        <row r="1107">
          <cell r="A1107">
            <v>1435</v>
          </cell>
          <cell r="B1107">
            <v>4273</v>
          </cell>
          <cell r="C1107" t="str">
            <v>Loganholme</v>
          </cell>
          <cell r="D1107" t="str">
            <v>4 Mandew Street</v>
          </cell>
          <cell r="E1107" t="str">
            <v>Loganholme</v>
          </cell>
          <cell r="F1107" t="str">
            <v>QLD</v>
          </cell>
          <cell r="G1107" t="str">
            <v>Branch</v>
          </cell>
          <cell r="H1107" t="str">
            <v>Network</v>
          </cell>
          <cell r="I1107" t="str">
            <v>Net</v>
          </cell>
          <cell r="J1107" t="str">
            <v>Current</v>
          </cell>
        </row>
        <row r="1108">
          <cell r="A1108">
            <v>1436</v>
          </cell>
          <cell r="B1108">
            <v>4273</v>
          </cell>
          <cell r="C1108" t="str">
            <v>Logan Hyperdome Atm 4X00</v>
          </cell>
          <cell r="D1108" t="str">
            <v>Logan Hyperdome Atm, Sopwith Street</v>
          </cell>
          <cell r="E1108" t="str">
            <v>Loganholme</v>
          </cell>
          <cell r="F1108" t="str">
            <v>QLD</v>
          </cell>
          <cell r="G1108" t="str">
            <v>Automatic Teller Machine</v>
          </cell>
          <cell r="H1108" t="str">
            <v>Network</v>
          </cell>
          <cell r="I1108" t="str">
            <v>Gross</v>
          </cell>
          <cell r="J1108" t="str">
            <v>Current</v>
          </cell>
        </row>
        <row r="1109">
          <cell r="A1109">
            <v>1437</v>
          </cell>
          <cell r="B1109">
            <v>4129</v>
          </cell>
          <cell r="C1109" t="str">
            <v>Capalaba</v>
          </cell>
          <cell r="D1109" t="str">
            <v>2 Redland Bay Road</v>
          </cell>
          <cell r="E1109" t="str">
            <v>Capalaba</v>
          </cell>
          <cell r="F1109" t="str">
            <v>QLD</v>
          </cell>
          <cell r="G1109" t="str">
            <v>Branch</v>
          </cell>
          <cell r="H1109" t="str">
            <v>Network</v>
          </cell>
          <cell r="I1109" t="str">
            <v>Net</v>
          </cell>
          <cell r="J1109" t="str">
            <v>Current</v>
          </cell>
        </row>
        <row r="1110">
          <cell r="A1110">
            <v>1438</v>
          </cell>
          <cell r="B1110">
            <v>4349</v>
          </cell>
          <cell r="C1110" t="str">
            <v>Rochedale Shopping Village</v>
          </cell>
          <cell r="D1110" t="str">
            <v>Rochedale Shopping Village, Underwood Road</v>
          </cell>
          <cell r="E1110" t="str">
            <v>Rochedale</v>
          </cell>
          <cell r="F1110" t="str">
            <v>QLD</v>
          </cell>
          <cell r="G1110" t="str">
            <v>Branch</v>
          </cell>
          <cell r="H1110" t="str">
            <v>Network</v>
          </cell>
          <cell r="I1110" t="str">
            <v>Net</v>
          </cell>
          <cell r="J1110" t="str">
            <v>Current</v>
          </cell>
        </row>
        <row r="1111">
          <cell r="A1111">
            <v>1439</v>
          </cell>
          <cell r="B1111">
            <v>4383</v>
          </cell>
          <cell r="C1111" t="str">
            <v>Springwood</v>
          </cell>
          <cell r="D1111" t="str">
            <v>34 Fitzgerald Avenue</v>
          </cell>
          <cell r="E1111" t="str">
            <v>Springwood</v>
          </cell>
          <cell r="F1111" t="str">
            <v>QLD</v>
          </cell>
          <cell r="G1111" t="str">
            <v>Branch</v>
          </cell>
          <cell r="H1111" t="str">
            <v>Network</v>
          </cell>
          <cell r="I1111" t="str">
            <v>Net</v>
          </cell>
          <cell r="J1111" t="str">
            <v>Current</v>
          </cell>
        </row>
        <row r="1112">
          <cell r="A1112">
            <v>1440</v>
          </cell>
          <cell r="B1112">
            <v>4399</v>
          </cell>
          <cell r="C1112" t="str">
            <v>Sunnybank Hills Shp Ctr</v>
          </cell>
          <cell r="D1112" t="str">
            <v>Level 1, Sunnybank Hills Shopping Ctre</v>
          </cell>
          <cell r="E1112" t="str">
            <v>Sunnybank Hills</v>
          </cell>
          <cell r="F1112" t="str">
            <v>QLD</v>
          </cell>
          <cell r="G1112" t="str">
            <v>Service Centre</v>
          </cell>
          <cell r="H1112" t="str">
            <v>Network</v>
          </cell>
          <cell r="I1112" t="str">
            <v>Net</v>
          </cell>
          <cell r="J1112" t="str">
            <v>Current</v>
          </cell>
        </row>
        <row r="1113">
          <cell r="A1113">
            <v>1441</v>
          </cell>
          <cell r="B1113">
            <v>4442</v>
          </cell>
          <cell r="C1113" t="str">
            <v>Victoria Point</v>
          </cell>
          <cell r="D1113" t="str">
            <v>Koala Park Shopping Centre</v>
          </cell>
          <cell r="E1113" t="str">
            <v>Victoria Point</v>
          </cell>
          <cell r="F1113" t="str">
            <v>QLD</v>
          </cell>
          <cell r="G1113" t="str">
            <v>Branch</v>
          </cell>
          <cell r="H1113" t="str">
            <v>Network</v>
          </cell>
          <cell r="I1113" t="str">
            <v>Net</v>
          </cell>
          <cell r="J1113" t="str">
            <v>Current</v>
          </cell>
        </row>
        <row r="1114">
          <cell r="A1114">
            <v>1442</v>
          </cell>
          <cell r="B1114">
            <v>4468</v>
          </cell>
          <cell r="C1114" t="str">
            <v>Wynnum</v>
          </cell>
          <cell r="D1114" t="str">
            <v>74-76 Edith Street</v>
          </cell>
          <cell r="E1114" t="str">
            <v>Wynnum</v>
          </cell>
          <cell r="F1114" t="str">
            <v>QLD</v>
          </cell>
          <cell r="G1114" t="str">
            <v>Branch</v>
          </cell>
          <cell r="H1114" t="str">
            <v>Network</v>
          </cell>
          <cell r="I1114" t="str">
            <v>Net</v>
          </cell>
          <cell r="J1114" t="str">
            <v>Current</v>
          </cell>
        </row>
        <row r="1115">
          <cell r="A1115">
            <v>1443</v>
          </cell>
          <cell r="B1115">
            <v>4469</v>
          </cell>
          <cell r="C1115" t="str">
            <v>Manly West</v>
          </cell>
          <cell r="D1115" t="str">
            <v>194-196 Preston Rd</v>
          </cell>
          <cell r="E1115" t="str">
            <v>Manly West</v>
          </cell>
          <cell r="F1115" t="str">
            <v>QLD</v>
          </cell>
          <cell r="G1115" t="str">
            <v>Branch</v>
          </cell>
          <cell r="H1115" t="str">
            <v>Network</v>
          </cell>
          <cell r="I1115" t="str">
            <v>Net</v>
          </cell>
          <cell r="J1115" t="str">
            <v>Current</v>
          </cell>
        </row>
        <row r="1116">
          <cell r="A1116">
            <v>1444</v>
          </cell>
          <cell r="B1116">
            <v>4606</v>
          </cell>
          <cell r="C1116" t="str">
            <v>Cleveland</v>
          </cell>
          <cell r="D1116" t="str">
            <v>Cnr Queen &amp; Doig Sts</v>
          </cell>
          <cell r="E1116" t="str">
            <v>Cleveland</v>
          </cell>
          <cell r="F1116" t="str">
            <v>QLD</v>
          </cell>
          <cell r="G1116" t="str">
            <v>Branch</v>
          </cell>
          <cell r="H1116" t="str">
            <v>Network</v>
          </cell>
          <cell r="I1116" t="str">
            <v>Net</v>
          </cell>
          <cell r="J1116" t="str">
            <v>Current</v>
          </cell>
        </row>
        <row r="1117">
          <cell r="A1117">
            <v>1445</v>
          </cell>
          <cell r="B1117">
            <v>4899</v>
          </cell>
          <cell r="C1117" t="str">
            <v>Robina</v>
          </cell>
          <cell r="D1117" t="str">
            <v>217 Ron Penhaligon</v>
          </cell>
          <cell r="E1117" t="str">
            <v>Robina</v>
          </cell>
          <cell r="F1117" t="str">
            <v>QLD</v>
          </cell>
          <cell r="G1117" t="str">
            <v>Branch</v>
          </cell>
          <cell r="H1117" t="str">
            <v>Network</v>
          </cell>
          <cell r="I1117" t="str">
            <v>Net</v>
          </cell>
          <cell r="J1117" t="str">
            <v>Current</v>
          </cell>
        </row>
        <row r="1118">
          <cell r="A1118">
            <v>1446</v>
          </cell>
          <cell r="B1118">
            <v>4121</v>
          </cell>
          <cell r="C1118" t="str">
            <v>Birkdale Giant Plz Cntr</v>
          </cell>
          <cell r="D1118" t="str">
            <v>Tenancy 9, Birkdale Fair, Birkdale Road</v>
          </cell>
          <cell r="E1118" t="str">
            <v>Birkdale</v>
          </cell>
          <cell r="F1118" t="str">
            <v>QLD</v>
          </cell>
          <cell r="G1118" t="str">
            <v>Service Centre</v>
          </cell>
          <cell r="H1118" t="str">
            <v>Network</v>
          </cell>
          <cell r="I1118" t="str">
            <v>Net</v>
          </cell>
          <cell r="J1118" t="str">
            <v>Due</v>
          </cell>
        </row>
        <row r="1119">
          <cell r="A1119">
            <v>1447</v>
          </cell>
          <cell r="B1119">
            <v>4129</v>
          </cell>
          <cell r="C1119" t="str">
            <v>Capalaba Central Shopping Ctre</v>
          </cell>
          <cell r="D1119" t="str">
            <v>Capalaba Atm, 2 Redland Bay Road</v>
          </cell>
          <cell r="E1119" t="str">
            <v>Capalaba</v>
          </cell>
          <cell r="F1119" t="str">
            <v>QLD</v>
          </cell>
          <cell r="G1119" t="str">
            <v>Automatic Teller Machine</v>
          </cell>
          <cell r="H1119" t="str">
            <v>Network</v>
          </cell>
          <cell r="I1119" t="str">
            <v>Net</v>
          </cell>
          <cell r="J1119" t="str">
            <v>Due</v>
          </cell>
        </row>
        <row r="1120">
          <cell r="A1120">
            <v>1448</v>
          </cell>
          <cell r="B1120">
            <v>4382</v>
          </cell>
          <cell r="C1120" t="str">
            <v>Logan City DCB</v>
          </cell>
          <cell r="D1120" t="str">
            <v>Cnr Kingston Rd &amp; Booran Dr</v>
          </cell>
          <cell r="E1120" t="str">
            <v>Logan City</v>
          </cell>
          <cell r="F1120" t="str">
            <v>QLD</v>
          </cell>
          <cell r="G1120" t="str">
            <v>DCB</v>
          </cell>
          <cell r="H1120" t="str">
            <v>Network</v>
          </cell>
          <cell r="I1120" t="str">
            <v>Net</v>
          </cell>
          <cell r="J1120" t="str">
            <v>Old</v>
          </cell>
        </row>
        <row r="1121">
          <cell r="A1121">
            <v>1449</v>
          </cell>
          <cell r="B1121">
            <v>4381</v>
          </cell>
          <cell r="C1121" t="str">
            <v>Logan City</v>
          </cell>
          <cell r="D1121" t="str">
            <v>180 Kingston Road</v>
          </cell>
          <cell r="E1121" t="str">
            <v>Logan City</v>
          </cell>
          <cell r="F1121" t="str">
            <v>QLD</v>
          </cell>
          <cell r="G1121" t="str">
            <v>Branch</v>
          </cell>
          <cell r="H1121" t="str">
            <v>Network</v>
          </cell>
          <cell r="I1121" t="str">
            <v>Net</v>
          </cell>
          <cell r="J1121" t="str">
            <v>Current</v>
          </cell>
        </row>
        <row r="1122">
          <cell r="A1122">
            <v>1450</v>
          </cell>
          <cell r="B1122">
            <v>4435</v>
          </cell>
          <cell r="C1122" t="str">
            <v>Upper Mt Gravatt BBC</v>
          </cell>
          <cell r="D1122" t="str">
            <v>2042 Logan Road</v>
          </cell>
          <cell r="E1122" t="str">
            <v>Upper Mt Gravatt</v>
          </cell>
          <cell r="F1122" t="str">
            <v>QLD</v>
          </cell>
          <cell r="G1122" t="str">
            <v>DCB</v>
          </cell>
          <cell r="H1122" t="str">
            <v>Network</v>
          </cell>
          <cell r="I1122" t="str">
            <v>Net</v>
          </cell>
          <cell r="J1122" t="str">
            <v>Expired</v>
          </cell>
        </row>
        <row r="1123">
          <cell r="A1123">
            <v>1451</v>
          </cell>
          <cell r="B1123">
            <v>4462</v>
          </cell>
          <cell r="C1123" t="str">
            <v>Bundall</v>
          </cell>
          <cell r="D1123" t="str">
            <v>47 Ashmore Road</v>
          </cell>
          <cell r="E1123" t="str">
            <v>Bundall</v>
          </cell>
          <cell r="F1123" t="str">
            <v>QLD</v>
          </cell>
          <cell r="G1123" t="str">
            <v>Branch</v>
          </cell>
          <cell r="H1123" t="str">
            <v>Network</v>
          </cell>
          <cell r="I1123" t="str">
            <v>Net</v>
          </cell>
          <cell r="J1123" t="str">
            <v>Current</v>
          </cell>
        </row>
        <row r="1124">
          <cell r="A1124">
            <v>1452</v>
          </cell>
          <cell r="B1124">
            <v>4572</v>
          </cell>
          <cell r="C1124" t="str">
            <v>Burleigh Waters</v>
          </cell>
          <cell r="D1124" t="str">
            <v>2 Classic Way</v>
          </cell>
          <cell r="E1124" t="str">
            <v>Burleigh Waters</v>
          </cell>
          <cell r="F1124" t="str">
            <v>QLD</v>
          </cell>
          <cell r="G1124" t="str">
            <v>DCB</v>
          </cell>
          <cell r="H1124" t="str">
            <v>Network</v>
          </cell>
          <cell r="I1124" t="str">
            <v>Net</v>
          </cell>
          <cell r="J1124" t="str">
            <v>Current</v>
          </cell>
        </row>
        <row r="1125">
          <cell r="A1125">
            <v>1453</v>
          </cell>
          <cell r="B1125">
            <v>4572</v>
          </cell>
          <cell r="C1125" t="str">
            <v>Burleigh Waters (Pylon Sign)</v>
          </cell>
          <cell r="D1125" t="str">
            <v>Pylon Signs</v>
          </cell>
          <cell r="E1125" t="str">
            <v>Burleigh Waters</v>
          </cell>
          <cell r="F1125" t="str">
            <v>QLD</v>
          </cell>
          <cell r="G1125" t="str">
            <v>Miscellaneous</v>
          </cell>
          <cell r="H1125" t="str">
            <v>Network</v>
          </cell>
          <cell r="I1125" t="str">
            <v>Net</v>
          </cell>
          <cell r="J1125" t="str">
            <v>Expired</v>
          </cell>
        </row>
        <row r="1126">
          <cell r="A1126">
            <v>1454</v>
          </cell>
          <cell r="B1126">
            <v>4917</v>
          </cell>
          <cell r="C1126" t="str">
            <v>Southport</v>
          </cell>
          <cell r="D1126" t="str">
            <v>6-8 Scarborough St</v>
          </cell>
          <cell r="E1126" t="str">
            <v>Southport</v>
          </cell>
          <cell r="F1126" t="str">
            <v>QLD</v>
          </cell>
          <cell r="G1126" t="str">
            <v>DCB</v>
          </cell>
          <cell r="H1126" t="str">
            <v>Network</v>
          </cell>
          <cell r="I1126" t="str">
            <v>Net</v>
          </cell>
          <cell r="J1126" t="str">
            <v>Current</v>
          </cell>
        </row>
        <row r="1127">
          <cell r="A1127">
            <v>1455</v>
          </cell>
          <cell r="B1127">
            <v>4567</v>
          </cell>
          <cell r="C1127" t="str">
            <v>Buderim</v>
          </cell>
          <cell r="D1127" t="str">
            <v>25 Burnett Street</v>
          </cell>
          <cell r="E1127" t="str">
            <v>Buderim</v>
          </cell>
          <cell r="F1127" t="str">
            <v>QLD</v>
          </cell>
          <cell r="G1127" t="str">
            <v>Branch</v>
          </cell>
          <cell r="H1127" t="str">
            <v>Network</v>
          </cell>
          <cell r="I1127" t="str">
            <v>Net</v>
          </cell>
          <cell r="J1127" t="str">
            <v>Current</v>
          </cell>
        </row>
        <row r="1128">
          <cell r="A1128">
            <v>1456</v>
          </cell>
          <cell r="B1128">
            <v>4620</v>
          </cell>
          <cell r="C1128" t="str">
            <v>Coolum Beach</v>
          </cell>
          <cell r="D1128" t="str">
            <v>Cnr David Low Way &amp; William St</v>
          </cell>
          <cell r="E1128" t="str">
            <v>Coolum Beach</v>
          </cell>
          <cell r="F1128" t="str">
            <v>QLD</v>
          </cell>
          <cell r="G1128" t="str">
            <v>Branch</v>
          </cell>
          <cell r="H1128" t="str">
            <v>Network</v>
          </cell>
          <cell r="I1128" t="str">
            <v>Net</v>
          </cell>
          <cell r="J1128" t="str">
            <v>Open</v>
          </cell>
        </row>
        <row r="1129">
          <cell r="A1129">
            <v>1457</v>
          </cell>
          <cell r="B1129">
            <v>4756</v>
          </cell>
          <cell r="C1129" t="str">
            <v>Kawana Shoppingtown</v>
          </cell>
          <cell r="D1129" t="str">
            <v>Shop 5, Kawana Shoppingtown, Nicklin Way</v>
          </cell>
          <cell r="E1129" t="str">
            <v>Buddina</v>
          </cell>
          <cell r="F1129" t="str">
            <v>QLD</v>
          </cell>
          <cell r="G1129" t="str">
            <v>Branch</v>
          </cell>
          <cell r="H1129" t="str">
            <v>Network</v>
          </cell>
          <cell r="I1129" t="str">
            <v>Net</v>
          </cell>
          <cell r="J1129" t="str">
            <v>Current</v>
          </cell>
        </row>
        <row r="1130">
          <cell r="A1130">
            <v>1458</v>
          </cell>
          <cell r="B1130">
            <v>4801</v>
          </cell>
          <cell r="C1130" t="str">
            <v>Maroochydore</v>
          </cell>
          <cell r="D1130" t="str">
            <v>Cnr Horton &amp; Sunseeker Pde</v>
          </cell>
          <cell r="E1130" t="str">
            <v>Maroochydore</v>
          </cell>
          <cell r="F1130" t="str">
            <v>QLD</v>
          </cell>
          <cell r="G1130" t="str">
            <v>Branch</v>
          </cell>
          <cell r="H1130" t="str">
            <v>Network</v>
          </cell>
          <cell r="I1130" t="str">
            <v>Net</v>
          </cell>
          <cell r="J1130" t="str">
            <v>Current</v>
          </cell>
        </row>
        <row r="1131">
          <cell r="A1131">
            <v>1459</v>
          </cell>
          <cell r="B1131">
            <v>4827</v>
          </cell>
          <cell r="C1131" t="str">
            <v>Mooloolaba</v>
          </cell>
          <cell r="D1131" t="str">
            <v>83 The Esplanade</v>
          </cell>
          <cell r="E1131" t="str">
            <v>Mooloolaba</v>
          </cell>
          <cell r="F1131" t="str">
            <v>QLD</v>
          </cell>
          <cell r="G1131" t="str">
            <v>Service Centre</v>
          </cell>
          <cell r="H1131" t="str">
            <v>Network</v>
          </cell>
          <cell r="I1131" t="str">
            <v>Net</v>
          </cell>
          <cell r="J1131" t="str">
            <v>Current</v>
          </cell>
        </row>
        <row r="1132">
          <cell r="A1132">
            <v>1460</v>
          </cell>
          <cell r="B1132">
            <v>4846</v>
          </cell>
          <cell r="C1132" t="str">
            <v>Nambour</v>
          </cell>
          <cell r="D1132" t="str">
            <v>Cnr Queen &amp; Low Sts</v>
          </cell>
          <cell r="E1132" t="str">
            <v>Nambour</v>
          </cell>
          <cell r="F1132" t="str">
            <v>QLD</v>
          </cell>
          <cell r="G1132" t="str">
            <v>Branch</v>
          </cell>
          <cell r="H1132" t="str">
            <v>Network</v>
          </cell>
          <cell r="I1132" t="str">
            <v>Net</v>
          </cell>
          <cell r="J1132" t="str">
            <v>Current</v>
          </cell>
        </row>
        <row r="1133">
          <cell r="A1133">
            <v>1461</v>
          </cell>
          <cell r="B1133">
            <v>4855</v>
          </cell>
          <cell r="C1133" t="str">
            <v>Noosa Heads</v>
          </cell>
          <cell r="D1133" t="str">
            <v>11-13 Sunshine Beach</v>
          </cell>
          <cell r="E1133" t="str">
            <v>Noosa Heads</v>
          </cell>
          <cell r="F1133" t="str">
            <v>QLD</v>
          </cell>
          <cell r="G1133" t="str">
            <v>Branch</v>
          </cell>
          <cell r="H1133" t="str">
            <v>Network</v>
          </cell>
          <cell r="I1133" t="str">
            <v>Net</v>
          </cell>
          <cell r="J1133" t="str">
            <v>Current</v>
          </cell>
        </row>
        <row r="1134">
          <cell r="A1134">
            <v>1462</v>
          </cell>
          <cell r="B1134">
            <v>4861</v>
          </cell>
          <cell r="C1134" t="str">
            <v>Noosaville Service Ctr</v>
          </cell>
          <cell r="D1134" t="str">
            <v>169 - 171 Eumundi Road</v>
          </cell>
          <cell r="E1134" t="str">
            <v>Noosaville</v>
          </cell>
          <cell r="F1134" t="str">
            <v>QLD</v>
          </cell>
          <cell r="G1134" t="str">
            <v>Service Centre</v>
          </cell>
          <cell r="H1134" t="str">
            <v>Network</v>
          </cell>
          <cell r="I1134" t="str">
            <v>Net</v>
          </cell>
          <cell r="J1134" t="str">
            <v>Due</v>
          </cell>
        </row>
        <row r="1135">
          <cell r="A1135">
            <v>1463</v>
          </cell>
          <cell r="B1135">
            <v>4898</v>
          </cell>
          <cell r="C1135" t="str">
            <v>Rainbow Beach</v>
          </cell>
          <cell r="D1135" t="str">
            <v>54 Rainbow Beach Rd</v>
          </cell>
          <cell r="E1135" t="str">
            <v>Rainbow Beach</v>
          </cell>
          <cell r="F1135" t="str">
            <v>QLD</v>
          </cell>
          <cell r="G1135" t="str">
            <v>Service Centre</v>
          </cell>
          <cell r="H1135" t="str">
            <v>Network</v>
          </cell>
          <cell r="I1135" t="str">
            <v>Net</v>
          </cell>
          <cell r="J1135" t="str">
            <v>Old</v>
          </cell>
        </row>
        <row r="1136">
          <cell r="A1136">
            <v>1464</v>
          </cell>
          <cell r="B1136">
            <v>4952</v>
          </cell>
          <cell r="C1136" t="str">
            <v>Tin Can Bay</v>
          </cell>
          <cell r="D1136" t="str">
            <v>Dolphin Shopping Centre</v>
          </cell>
          <cell r="E1136" t="str">
            <v>Tin Can Bay</v>
          </cell>
          <cell r="F1136" t="str">
            <v>QLD</v>
          </cell>
          <cell r="G1136" t="str">
            <v>Branch</v>
          </cell>
          <cell r="H1136" t="str">
            <v>Network</v>
          </cell>
          <cell r="I1136" t="str">
            <v>Net</v>
          </cell>
          <cell r="J1136" t="str">
            <v>Current</v>
          </cell>
        </row>
        <row r="1137">
          <cell r="A1137">
            <v>1465</v>
          </cell>
          <cell r="B1137">
            <v>4484</v>
          </cell>
          <cell r="C1137" t="str">
            <v>Caloundra Service Centre</v>
          </cell>
          <cell r="D1137" t="str">
            <v>Shop B1, Sunland Shopping Cntr, 47 Bowman R</v>
          </cell>
          <cell r="E1137" t="str">
            <v>Caloundra</v>
          </cell>
          <cell r="F1137" t="str">
            <v>QLD</v>
          </cell>
          <cell r="G1137" t="str">
            <v>Service Centre</v>
          </cell>
          <cell r="H1137" t="str">
            <v>Network</v>
          </cell>
          <cell r="I1137" t="str">
            <v>Net</v>
          </cell>
          <cell r="J1137" t="str">
            <v>Current</v>
          </cell>
        </row>
        <row r="1138">
          <cell r="A1138">
            <v>1466</v>
          </cell>
          <cell r="B1138">
            <v>4801</v>
          </cell>
          <cell r="C1138" t="str">
            <v>Sunshine Plaza Atm 4X01</v>
          </cell>
          <cell r="D1138" t="str">
            <v>Maroochydore Atm, Sunshine Plaza</v>
          </cell>
          <cell r="E1138" t="str">
            <v>Maroochydore</v>
          </cell>
          <cell r="F1138" t="str">
            <v>QLD</v>
          </cell>
          <cell r="G1138" t="str">
            <v>Automatic Teller Machine</v>
          </cell>
          <cell r="H1138" t="str">
            <v>Network</v>
          </cell>
          <cell r="I1138" t="str">
            <v>Gross</v>
          </cell>
          <cell r="J1138" t="str">
            <v>Current</v>
          </cell>
        </row>
        <row r="1139">
          <cell r="A1139">
            <v>1467</v>
          </cell>
          <cell r="B1139">
            <v>4125</v>
          </cell>
          <cell r="C1139" t="str">
            <v>Brendale Service Centre</v>
          </cell>
          <cell r="D1139" t="str">
            <v>2-16 Kremozow Road</v>
          </cell>
          <cell r="E1139" t="str">
            <v>Brendale</v>
          </cell>
          <cell r="F1139" t="str">
            <v>QLD</v>
          </cell>
          <cell r="G1139" t="str">
            <v>Service Centre</v>
          </cell>
          <cell r="H1139" t="str">
            <v>Network</v>
          </cell>
          <cell r="I1139" t="str">
            <v>Net</v>
          </cell>
          <cell r="J1139" t="str">
            <v>Current</v>
          </cell>
        </row>
        <row r="1140">
          <cell r="A1140">
            <v>1468</v>
          </cell>
          <cell r="B1140">
            <v>4127</v>
          </cell>
          <cell r="C1140" t="str">
            <v>Burpengary</v>
          </cell>
          <cell r="D1140" t="str">
            <v>Heritage Shopping Village, 79 Progress Road</v>
          </cell>
          <cell r="E1140" t="str">
            <v>Burpengary</v>
          </cell>
          <cell r="F1140" t="str">
            <v>QLD</v>
          </cell>
          <cell r="G1140" t="str">
            <v>Branch</v>
          </cell>
          <cell r="H1140" t="str">
            <v>Network</v>
          </cell>
          <cell r="I1140" t="str">
            <v>Net</v>
          </cell>
          <cell r="J1140" t="str">
            <v>Current</v>
          </cell>
        </row>
        <row r="1141">
          <cell r="A1141">
            <v>1469</v>
          </cell>
          <cell r="B1141">
            <v>4261</v>
          </cell>
          <cell r="C1141" t="str">
            <v>Kallangur 1392 Anzac 084-261</v>
          </cell>
          <cell r="D1141" t="str">
            <v>1392 Anzac Ave</v>
          </cell>
          <cell r="E1141" t="str">
            <v>Kallangur</v>
          </cell>
          <cell r="F1141" t="str">
            <v>QLD</v>
          </cell>
          <cell r="G1141" t="str">
            <v>Branch</v>
          </cell>
          <cell r="H1141" t="str">
            <v>Network</v>
          </cell>
          <cell r="I1141" t="str">
            <v>Net</v>
          </cell>
          <cell r="J1141" t="str">
            <v>Current</v>
          </cell>
        </row>
        <row r="1142">
          <cell r="A1142">
            <v>1470</v>
          </cell>
          <cell r="B1142">
            <v>4269</v>
          </cell>
          <cell r="C1142" t="str">
            <v>Kippa-Ring</v>
          </cell>
          <cell r="D1142" t="str">
            <v>14 Boardman Road</v>
          </cell>
          <cell r="E1142" t="str">
            <v>Kippa-Ring</v>
          </cell>
          <cell r="F1142" t="str">
            <v>QLD</v>
          </cell>
          <cell r="G1142" t="str">
            <v>Branch</v>
          </cell>
          <cell r="H1142" t="str">
            <v>Network</v>
          </cell>
          <cell r="I1142" t="str">
            <v>Gross</v>
          </cell>
          <cell r="J1142" t="str">
            <v>Current</v>
          </cell>
        </row>
        <row r="1143">
          <cell r="A1143">
            <v>1471</v>
          </cell>
          <cell r="B1143">
            <v>4566</v>
          </cell>
          <cell r="C1143" t="str">
            <v>Bribie Island</v>
          </cell>
          <cell r="D1143" t="str">
            <v>Shop 16, Benabrow Ave</v>
          </cell>
          <cell r="E1143" t="str">
            <v>Bellara</v>
          </cell>
          <cell r="F1143" t="str">
            <v>QLD</v>
          </cell>
          <cell r="G1143" t="str">
            <v>Branch</v>
          </cell>
          <cell r="H1143" t="str">
            <v>Network</v>
          </cell>
          <cell r="I1143" t="str">
            <v>Net</v>
          </cell>
          <cell r="J1143" t="str">
            <v>Current</v>
          </cell>
        </row>
        <row r="1144">
          <cell r="A1144">
            <v>1472</v>
          </cell>
          <cell r="B1144">
            <v>4800</v>
          </cell>
          <cell r="C1144" t="str">
            <v>Margate</v>
          </cell>
          <cell r="D1144" t="str">
            <v>264 Oxley Avenue</v>
          </cell>
          <cell r="E1144" t="str">
            <v>Margate</v>
          </cell>
          <cell r="F1144" t="str">
            <v>QLD</v>
          </cell>
          <cell r="G1144" t="str">
            <v>Branch</v>
          </cell>
          <cell r="H1144" t="str">
            <v>Network</v>
          </cell>
          <cell r="I1144" t="str">
            <v>Net</v>
          </cell>
          <cell r="J1144" t="str">
            <v>Old</v>
          </cell>
        </row>
        <row r="1145">
          <cell r="A1145">
            <v>1473</v>
          </cell>
          <cell r="B1145">
            <v>4929</v>
          </cell>
          <cell r="C1145" t="str">
            <v>Strathpine</v>
          </cell>
          <cell r="D1145" t="str">
            <v>325 Gympie Road</v>
          </cell>
          <cell r="E1145" t="str">
            <v>Strathpine</v>
          </cell>
          <cell r="F1145" t="str">
            <v>QLD</v>
          </cell>
          <cell r="G1145" t="str">
            <v>Branch</v>
          </cell>
          <cell r="H1145" t="str">
            <v>Network</v>
          </cell>
          <cell r="I1145" t="str">
            <v>Net</v>
          </cell>
          <cell r="J1145" t="str">
            <v>Current</v>
          </cell>
        </row>
        <row r="1146">
          <cell r="A1146">
            <v>1474</v>
          </cell>
          <cell r="B1146">
            <v>4102</v>
          </cell>
          <cell r="C1146" t="str">
            <v>Albany Creek</v>
          </cell>
          <cell r="D1146" t="str">
            <v>719 Albany Creek Road</v>
          </cell>
          <cell r="E1146" t="str">
            <v>Albany Creek</v>
          </cell>
          <cell r="F1146" t="str">
            <v>QLD</v>
          </cell>
          <cell r="G1146" t="str">
            <v>Branch</v>
          </cell>
          <cell r="H1146" t="str">
            <v>Network</v>
          </cell>
          <cell r="I1146" t="str">
            <v>Net</v>
          </cell>
          <cell r="J1146" t="str">
            <v>Current</v>
          </cell>
        </row>
        <row r="1147">
          <cell r="A1147">
            <v>1475</v>
          </cell>
          <cell r="B1147">
            <v>4135</v>
          </cell>
          <cell r="C1147" t="str">
            <v>Bracken Ridge Service Centre</v>
          </cell>
          <cell r="D1147" t="str">
            <v>Cnr Norris &amp; Telegraph Rds</v>
          </cell>
          <cell r="E1147" t="str">
            <v>Bracken Ridge</v>
          </cell>
          <cell r="F1147" t="str">
            <v>QLD</v>
          </cell>
          <cell r="G1147" t="str">
            <v>Service Centre</v>
          </cell>
          <cell r="H1147" t="str">
            <v>Network</v>
          </cell>
          <cell r="I1147" t="str">
            <v>Net</v>
          </cell>
          <cell r="J1147" t="str">
            <v>Current</v>
          </cell>
        </row>
        <row r="1148">
          <cell r="A1148">
            <v>1476</v>
          </cell>
          <cell r="B1148">
            <v>4314</v>
          </cell>
          <cell r="C1148" t="str">
            <v>Narangba Service Centre</v>
          </cell>
          <cell r="D1148" t="str">
            <v>Shop 2 Narangba Shopping Plaza, 36 Main Street</v>
          </cell>
          <cell r="E1148" t="str">
            <v>Narangba</v>
          </cell>
          <cell r="F1148" t="str">
            <v>QLD</v>
          </cell>
          <cell r="G1148" t="str">
            <v>Service Centre</v>
          </cell>
          <cell r="H1148" t="str">
            <v>Network</v>
          </cell>
          <cell r="I1148" t="str">
            <v>Net</v>
          </cell>
          <cell r="J1148" t="str">
            <v>Current</v>
          </cell>
        </row>
        <row r="1149">
          <cell r="A1149">
            <v>1477</v>
          </cell>
          <cell r="B1149">
            <v>4929</v>
          </cell>
          <cell r="C1149" t="str">
            <v>Strathpine Shopping Centre Atm</v>
          </cell>
          <cell r="D1149" t="str">
            <v>Strathpine Atm, 295 Gympie Rd</v>
          </cell>
          <cell r="E1149" t="str">
            <v>Strathpine</v>
          </cell>
          <cell r="F1149" t="str">
            <v>QLD</v>
          </cell>
          <cell r="G1149" t="str">
            <v>Automatic Teller Machine</v>
          </cell>
          <cell r="H1149" t="str">
            <v>Network</v>
          </cell>
          <cell r="I1149" t="str">
            <v>Net</v>
          </cell>
          <cell r="J1149" t="str">
            <v>Current</v>
          </cell>
        </row>
        <row r="1150">
          <cell r="A1150">
            <v>1478</v>
          </cell>
          <cell r="B1150">
            <v>4133</v>
          </cell>
          <cell r="C1150" t="str">
            <v>Chermside Service Centre</v>
          </cell>
          <cell r="D1150" t="str">
            <v>Cnr Gympie Rd &amp; Hamilton St</v>
          </cell>
          <cell r="E1150" t="str">
            <v>Chermside</v>
          </cell>
          <cell r="F1150" t="str">
            <v>QLD</v>
          </cell>
          <cell r="G1150" t="str">
            <v>Service Centre</v>
          </cell>
          <cell r="H1150" t="str">
            <v>Network</v>
          </cell>
          <cell r="I1150" t="str">
            <v>Net</v>
          </cell>
          <cell r="J1150" t="str">
            <v>Old</v>
          </cell>
        </row>
        <row r="1151">
          <cell r="A1151">
            <v>1479</v>
          </cell>
          <cell r="B1151">
            <v>4150</v>
          </cell>
          <cell r="C1151" t="str">
            <v>Chermside</v>
          </cell>
          <cell r="D1151" t="str">
            <v>538 Gympie Rd</v>
          </cell>
          <cell r="E1151" t="str">
            <v>Chermside</v>
          </cell>
          <cell r="F1151" t="str">
            <v>QLD</v>
          </cell>
          <cell r="G1151" t="str">
            <v>Branch</v>
          </cell>
          <cell r="H1151" t="str">
            <v>Network</v>
          </cell>
          <cell r="I1151" t="str">
            <v>Net</v>
          </cell>
          <cell r="J1151" t="str">
            <v>Current</v>
          </cell>
        </row>
        <row r="1152">
          <cell r="A1152">
            <v>1480</v>
          </cell>
          <cell r="B1152">
            <v>4153</v>
          </cell>
          <cell r="C1152" t="str">
            <v>Clayfield</v>
          </cell>
          <cell r="D1152" t="str">
            <v>713 Sandgate Road</v>
          </cell>
          <cell r="E1152" t="str">
            <v>Clayfield</v>
          </cell>
          <cell r="F1152" t="str">
            <v>QLD</v>
          </cell>
          <cell r="G1152" t="str">
            <v>Service Centre</v>
          </cell>
          <cell r="H1152" t="str">
            <v>Network</v>
          </cell>
          <cell r="I1152" t="str">
            <v>Net</v>
          </cell>
          <cell r="J1152" t="str">
            <v>Due</v>
          </cell>
        </row>
        <row r="1153">
          <cell r="A1153">
            <v>1481</v>
          </cell>
          <cell r="B1153">
            <v>4186</v>
          </cell>
          <cell r="C1153" t="str">
            <v>Eagle Farm</v>
          </cell>
          <cell r="D1153" t="str">
            <v>Links-Kingsford Smith</v>
          </cell>
          <cell r="E1153" t="str">
            <v>Eagle Farm</v>
          </cell>
          <cell r="F1153" t="str">
            <v>QLD</v>
          </cell>
          <cell r="G1153" t="str">
            <v>Service Centre</v>
          </cell>
          <cell r="H1153" t="str">
            <v>Network</v>
          </cell>
          <cell r="I1153" t="str">
            <v>Net</v>
          </cell>
          <cell r="J1153" t="str">
            <v>Old</v>
          </cell>
        </row>
        <row r="1154">
          <cell r="A1154">
            <v>1482</v>
          </cell>
          <cell r="B1154">
            <v>4276</v>
          </cell>
          <cell r="C1154" t="str">
            <v>Lutwyche (1)</v>
          </cell>
          <cell r="D1154" t="str">
            <v>526 Lutwyche Rd</v>
          </cell>
          <cell r="E1154" t="str">
            <v>Lutwyche</v>
          </cell>
          <cell r="F1154" t="str">
            <v>QLD</v>
          </cell>
          <cell r="G1154" t="str">
            <v>Branch</v>
          </cell>
          <cell r="H1154" t="str">
            <v>Network</v>
          </cell>
          <cell r="I1154" t="str">
            <v>Net</v>
          </cell>
          <cell r="J1154" t="str">
            <v>Old</v>
          </cell>
        </row>
        <row r="1155">
          <cell r="A1155">
            <v>1483</v>
          </cell>
          <cell r="B1155">
            <v>4276</v>
          </cell>
          <cell r="C1155" t="str">
            <v>Lutwyche (2)</v>
          </cell>
          <cell r="D1155" t="str">
            <v>526 Lutwyche Rd</v>
          </cell>
          <cell r="E1155" t="str">
            <v>Lutwyche</v>
          </cell>
          <cell r="F1155" t="str">
            <v>QLD</v>
          </cell>
          <cell r="G1155" t="str">
            <v>Branch</v>
          </cell>
          <cell r="H1155" t="str">
            <v>Network</v>
          </cell>
          <cell r="I1155" t="str">
            <v>Net</v>
          </cell>
          <cell r="J1155" t="str">
            <v>Current</v>
          </cell>
        </row>
        <row r="1156">
          <cell r="A1156">
            <v>1484</v>
          </cell>
          <cell r="B1156">
            <v>4307</v>
          </cell>
          <cell r="C1156" t="str">
            <v>New Farm</v>
          </cell>
          <cell r="D1156" t="str">
            <v>92 Merthyr</v>
          </cell>
          <cell r="E1156" t="str">
            <v>New Farm</v>
          </cell>
          <cell r="F1156" t="str">
            <v>QLD</v>
          </cell>
          <cell r="G1156" t="str">
            <v>Branch</v>
          </cell>
          <cell r="H1156" t="str">
            <v>Network</v>
          </cell>
          <cell r="I1156" t="str">
            <v>Net</v>
          </cell>
          <cell r="J1156" t="str">
            <v>Current</v>
          </cell>
        </row>
        <row r="1157">
          <cell r="A1157">
            <v>1485</v>
          </cell>
          <cell r="B1157">
            <v>4311</v>
          </cell>
          <cell r="C1157" t="str">
            <v>Toombul Shopping Ctr Atm 4Y12</v>
          </cell>
          <cell r="D1157" t="str">
            <v>Toombul Atm 1, 1015 Sandgate Rd</v>
          </cell>
          <cell r="E1157" t="str">
            <v>Toombul</v>
          </cell>
          <cell r="F1157" t="str">
            <v>QLD</v>
          </cell>
          <cell r="G1157" t="str">
            <v>Automatic Teller Machine</v>
          </cell>
          <cell r="H1157" t="str">
            <v>Network</v>
          </cell>
          <cell r="I1157" t="str">
            <v>Net</v>
          </cell>
          <cell r="J1157" t="str">
            <v>Current</v>
          </cell>
        </row>
        <row r="1158">
          <cell r="A1158">
            <v>1486</v>
          </cell>
          <cell r="B1158">
            <v>4311</v>
          </cell>
          <cell r="C1158" t="str">
            <v>Toombul Shp Ctr Cinema</v>
          </cell>
          <cell r="D1158" t="str">
            <v>Toombul Atm 6, 1015 Sandgate Road</v>
          </cell>
          <cell r="E1158" t="str">
            <v>Toombul</v>
          </cell>
          <cell r="F1158" t="str">
            <v>QLD</v>
          </cell>
          <cell r="G1158" t="str">
            <v>Automatic Teller Machine</v>
          </cell>
          <cell r="H1158" t="str">
            <v>Network</v>
          </cell>
          <cell r="I1158" t="str">
            <v>Net</v>
          </cell>
          <cell r="J1158" t="str">
            <v>Current</v>
          </cell>
        </row>
        <row r="1159">
          <cell r="A1159">
            <v>1487</v>
          </cell>
          <cell r="B1159">
            <v>4114</v>
          </cell>
          <cell r="C1159" t="str">
            <v>Arana Hills</v>
          </cell>
          <cell r="D1159" t="str">
            <v>4 Patricks Road</v>
          </cell>
          <cell r="E1159" t="str">
            <v>Arana Hills</v>
          </cell>
          <cell r="F1159" t="str">
            <v>QLD</v>
          </cell>
          <cell r="G1159" t="str">
            <v>Branch</v>
          </cell>
          <cell r="H1159" t="str">
            <v>Network</v>
          </cell>
          <cell r="I1159" t="str">
            <v>Net</v>
          </cell>
          <cell r="J1159" t="str">
            <v>Current</v>
          </cell>
        </row>
        <row r="1160">
          <cell r="A1160">
            <v>1488</v>
          </cell>
          <cell r="B1160">
            <v>4325</v>
          </cell>
          <cell r="C1160" t="str">
            <v>Paddington</v>
          </cell>
          <cell r="D1160" t="str">
            <v>231 Given Terrace</v>
          </cell>
          <cell r="E1160" t="str">
            <v>Paddington</v>
          </cell>
          <cell r="F1160" t="str">
            <v>QLD</v>
          </cell>
          <cell r="G1160" t="str">
            <v>Branch</v>
          </cell>
          <cell r="H1160" t="str">
            <v>Network</v>
          </cell>
          <cell r="I1160" t="str">
            <v>Net</v>
          </cell>
          <cell r="J1160" t="str">
            <v>Current</v>
          </cell>
        </row>
        <row r="1161">
          <cell r="A1161">
            <v>1490</v>
          </cell>
          <cell r="B1161">
            <v>4414</v>
          </cell>
          <cell r="C1161" t="str">
            <v>The Gap</v>
          </cell>
          <cell r="D1161" t="str">
            <v>996 Waterworks Road</v>
          </cell>
          <cell r="E1161" t="str">
            <v>The Gap</v>
          </cell>
          <cell r="F1161" t="str">
            <v>QLD</v>
          </cell>
          <cell r="G1161" t="str">
            <v>Branch</v>
          </cell>
          <cell r="H1161" t="str">
            <v>Network</v>
          </cell>
          <cell r="I1161" t="str">
            <v>Net</v>
          </cell>
          <cell r="J1161" t="str">
            <v>Current</v>
          </cell>
        </row>
        <row r="1162">
          <cell r="A1162">
            <v>1491</v>
          </cell>
          <cell r="B1162">
            <v>4117</v>
          </cell>
          <cell r="C1162" t="str">
            <v>Aspley</v>
          </cell>
          <cell r="D1162" t="str">
            <v>Aspley Hypermarket, 59 Albany Creek Road</v>
          </cell>
          <cell r="E1162" t="str">
            <v>Aspley</v>
          </cell>
          <cell r="F1162" t="str">
            <v>QLD</v>
          </cell>
          <cell r="G1162" t="str">
            <v>Branch</v>
          </cell>
          <cell r="H1162" t="str">
            <v>Network</v>
          </cell>
          <cell r="I1162" t="str">
            <v>Net</v>
          </cell>
          <cell r="J1162" t="str">
            <v>Current</v>
          </cell>
        </row>
        <row r="1163">
          <cell r="A1163">
            <v>1492</v>
          </cell>
          <cell r="B1163">
            <v>4385</v>
          </cell>
          <cell r="C1163" t="str">
            <v>Stafford City Shopping Centre</v>
          </cell>
          <cell r="D1163" t="str">
            <v>Stafford City S/C, 400 Stafford Rd</v>
          </cell>
          <cell r="E1163" t="str">
            <v>Stafford City</v>
          </cell>
          <cell r="F1163" t="str">
            <v>QLD</v>
          </cell>
          <cell r="G1163" t="str">
            <v>Service Centre</v>
          </cell>
          <cell r="H1163" t="str">
            <v>Network</v>
          </cell>
          <cell r="I1163" t="str">
            <v>Net</v>
          </cell>
          <cell r="J1163" t="str">
            <v>Current</v>
          </cell>
        </row>
        <row r="1164">
          <cell r="A1164">
            <v>1493</v>
          </cell>
          <cell r="B1164">
            <v>4123</v>
          </cell>
          <cell r="C1164" t="str">
            <v>Bowen Hills</v>
          </cell>
          <cell r="D1164" t="str">
            <v>1 Abbotsford Rd</v>
          </cell>
          <cell r="E1164" t="str">
            <v>Bowen Hills</v>
          </cell>
          <cell r="F1164" t="str">
            <v>QLD</v>
          </cell>
          <cell r="G1164" t="str">
            <v>Branch</v>
          </cell>
          <cell r="H1164" t="str">
            <v>Network</v>
          </cell>
          <cell r="I1164" t="str">
            <v>Net</v>
          </cell>
          <cell r="J1164" t="str">
            <v>Old</v>
          </cell>
        </row>
        <row r="1165">
          <cell r="A1165">
            <v>1494</v>
          </cell>
          <cell r="B1165">
            <v>4209</v>
          </cell>
          <cell r="C1165" t="str">
            <v>Virginia D.C.B.</v>
          </cell>
          <cell r="D1165" t="str">
            <v>74 Robinson Road</v>
          </cell>
          <cell r="E1165" t="str">
            <v>Virginia</v>
          </cell>
          <cell r="F1165" t="str">
            <v>QLD</v>
          </cell>
          <cell r="G1165" t="str">
            <v>DCB</v>
          </cell>
          <cell r="H1165" t="str">
            <v>Network</v>
          </cell>
          <cell r="I1165" t="str">
            <v>Net</v>
          </cell>
          <cell r="J1165" t="str">
            <v>Current</v>
          </cell>
        </row>
        <row r="1166">
          <cell r="A1166">
            <v>1495</v>
          </cell>
          <cell r="B1166">
            <v>4223</v>
          </cell>
          <cell r="C1166" t="str">
            <v>Hamilton</v>
          </cell>
          <cell r="D1166" t="str">
            <v>111 Racecourse Road</v>
          </cell>
          <cell r="E1166" t="str">
            <v>Hamilton</v>
          </cell>
          <cell r="F1166" t="str">
            <v>QLD</v>
          </cell>
          <cell r="G1166" t="str">
            <v>DCB</v>
          </cell>
          <cell r="H1166" t="str">
            <v>Network</v>
          </cell>
          <cell r="I1166" t="str">
            <v>Net</v>
          </cell>
          <cell r="J1166" t="str">
            <v>Due</v>
          </cell>
        </row>
        <row r="1167">
          <cell r="A1167">
            <v>1496</v>
          </cell>
          <cell r="B1167">
            <v>4130</v>
          </cell>
          <cell r="C1167" t="str">
            <v>Carindale Shopping Centre</v>
          </cell>
          <cell r="D1167" t="str">
            <v>Shop 38, Carindale Shopping Centre</v>
          </cell>
          <cell r="E1167" t="str">
            <v>Carindale</v>
          </cell>
          <cell r="F1167" t="str">
            <v>QLD</v>
          </cell>
          <cell r="G1167" t="str">
            <v>Branch</v>
          </cell>
          <cell r="H1167" t="str">
            <v>Network</v>
          </cell>
          <cell r="I1167" t="str">
            <v>Net</v>
          </cell>
          <cell r="J1167" t="str">
            <v>Current</v>
          </cell>
        </row>
        <row r="1168">
          <cell r="A1168">
            <v>1497</v>
          </cell>
          <cell r="B1168">
            <v>4134</v>
          </cell>
          <cell r="C1168" t="str">
            <v>Browns Plains</v>
          </cell>
          <cell r="D1168" t="str">
            <v>Plains Junction</v>
          </cell>
          <cell r="E1168" t="str">
            <v>Browns Plains</v>
          </cell>
          <cell r="F1168" t="str">
            <v>QLD</v>
          </cell>
          <cell r="G1168" t="str">
            <v>Branch</v>
          </cell>
          <cell r="H1168" t="str">
            <v>Network</v>
          </cell>
          <cell r="I1168" t="str">
            <v>Net</v>
          </cell>
          <cell r="J1168" t="str">
            <v>Current</v>
          </cell>
        </row>
        <row r="1169">
          <cell r="A1169">
            <v>1498</v>
          </cell>
          <cell r="B1169">
            <v>4246</v>
          </cell>
          <cell r="C1169" t="str">
            <v>Holland Park</v>
          </cell>
          <cell r="D1169" t="str">
            <v>963 Logan Road</v>
          </cell>
          <cell r="E1169" t="str">
            <v>Holland Park</v>
          </cell>
          <cell r="F1169" t="str">
            <v>QLD</v>
          </cell>
          <cell r="G1169" t="str">
            <v>Branch</v>
          </cell>
          <cell r="H1169" t="str">
            <v>Network</v>
          </cell>
          <cell r="I1169" t="str">
            <v>Net</v>
          </cell>
          <cell r="J1169" t="str">
            <v>Current</v>
          </cell>
        </row>
        <row r="1170">
          <cell r="A1170">
            <v>1499</v>
          </cell>
          <cell r="B1170">
            <v>4258</v>
          </cell>
          <cell r="C1170" t="str">
            <v>Jimboomba Shp Ctr</v>
          </cell>
          <cell r="D1170" t="str">
            <v>Jimboomba Shopping Centre, Cusack Lane</v>
          </cell>
          <cell r="E1170" t="str">
            <v>Jimboomba</v>
          </cell>
          <cell r="F1170" t="str">
            <v>QLD</v>
          </cell>
          <cell r="G1170" t="str">
            <v>Service Centre</v>
          </cell>
          <cell r="H1170" t="str">
            <v>Network</v>
          </cell>
          <cell r="I1170" t="str">
            <v>Net</v>
          </cell>
          <cell r="J1170" t="str">
            <v>Expired</v>
          </cell>
        </row>
        <row r="1171">
          <cell r="A1171">
            <v>1500</v>
          </cell>
          <cell r="B1171">
            <v>4287</v>
          </cell>
          <cell r="C1171" t="str">
            <v>Moorooka</v>
          </cell>
          <cell r="D1171" t="str">
            <v>Cnr Mayfield Rd &amp; Wall Street</v>
          </cell>
          <cell r="E1171" t="str">
            <v>Moorooka</v>
          </cell>
          <cell r="F1171" t="str">
            <v>QLD</v>
          </cell>
          <cell r="G1171" t="str">
            <v>Branch</v>
          </cell>
          <cell r="H1171" t="str">
            <v>Network</v>
          </cell>
          <cell r="I1171" t="str">
            <v>Net</v>
          </cell>
          <cell r="J1171" t="str">
            <v>Current</v>
          </cell>
        </row>
        <row r="1172">
          <cell r="A1172">
            <v>1501</v>
          </cell>
          <cell r="B1172">
            <v>4293</v>
          </cell>
          <cell r="C1172" t="str">
            <v>Morningside</v>
          </cell>
          <cell r="D1172" t="str">
            <v>Colmslie Mall Shopping Centre, Cnr Wynnum &amp; Junction Rds</v>
          </cell>
          <cell r="E1172" t="str">
            <v>Morningside</v>
          </cell>
          <cell r="F1172" t="str">
            <v>QLD</v>
          </cell>
          <cell r="G1172" t="str">
            <v>Branch</v>
          </cell>
          <cell r="H1172" t="str">
            <v>Network</v>
          </cell>
          <cell r="I1172" t="str">
            <v>Net</v>
          </cell>
          <cell r="J1172" t="str">
            <v>Current</v>
          </cell>
        </row>
        <row r="1173">
          <cell r="A1173">
            <v>1503</v>
          </cell>
          <cell r="B1173">
            <v>4431</v>
          </cell>
          <cell r="C1173" t="str">
            <v>Griffith University</v>
          </cell>
          <cell r="D1173" t="str">
            <v>Griffith University</v>
          </cell>
          <cell r="E1173" t="str">
            <v>Nathan</v>
          </cell>
          <cell r="F1173" t="str">
            <v>QLD</v>
          </cell>
          <cell r="G1173" t="str">
            <v>Service Centre</v>
          </cell>
          <cell r="H1173" t="str">
            <v>Network</v>
          </cell>
          <cell r="I1173" t="str">
            <v>Gross</v>
          </cell>
          <cell r="J1173" t="str">
            <v>Current</v>
          </cell>
        </row>
        <row r="1174">
          <cell r="A1174">
            <v>1504</v>
          </cell>
          <cell r="B1174">
            <v>4536</v>
          </cell>
          <cell r="C1174" t="str">
            <v>Beaudesert</v>
          </cell>
          <cell r="D1174" t="str">
            <v>28 William Street</v>
          </cell>
          <cell r="E1174" t="str">
            <v>Beaudesert</v>
          </cell>
          <cell r="F1174" t="str">
            <v>QLD</v>
          </cell>
          <cell r="G1174" t="str">
            <v>Branch</v>
          </cell>
          <cell r="H1174" t="str">
            <v>Network</v>
          </cell>
          <cell r="I1174" t="str">
            <v>Net</v>
          </cell>
          <cell r="J1174" t="str">
            <v>Current</v>
          </cell>
        </row>
        <row r="1175">
          <cell r="A1175">
            <v>1505</v>
          </cell>
          <cell r="B1175">
            <v>4391</v>
          </cell>
          <cell r="C1175" t="str">
            <v>Stones Corner</v>
          </cell>
          <cell r="D1175" t="str">
            <v>Cnr Old Cleveland Rd &amp;, Montague St</v>
          </cell>
          <cell r="E1175" t="str">
            <v>Stones Corner</v>
          </cell>
          <cell r="F1175" t="str">
            <v>QLD</v>
          </cell>
          <cell r="G1175" t="str">
            <v>DCB</v>
          </cell>
          <cell r="H1175" t="str">
            <v>Network</v>
          </cell>
          <cell r="I1175" t="str">
            <v>Net</v>
          </cell>
          <cell r="J1175" t="str">
            <v>Current</v>
          </cell>
        </row>
        <row r="1176">
          <cell r="A1176">
            <v>1506</v>
          </cell>
          <cell r="B1176">
            <v>4293</v>
          </cell>
          <cell r="C1176" t="str">
            <v>Cannon Hill K-Mart Plaza Atm 4</v>
          </cell>
          <cell r="D1176" t="str">
            <v>Cannon Hill Atm, Cnr Creek &amp; Wynnum Rds</v>
          </cell>
          <cell r="E1176" t="str">
            <v>Cannon Hill</v>
          </cell>
          <cell r="F1176" t="str">
            <v>QLD</v>
          </cell>
          <cell r="G1176" t="str">
            <v>Automatic Teller Machine</v>
          </cell>
          <cell r="H1176" t="str">
            <v>Network</v>
          </cell>
          <cell r="I1176" t="str">
            <v>Gross</v>
          </cell>
          <cell r="J1176" t="str">
            <v>Current</v>
          </cell>
        </row>
        <row r="1177">
          <cell r="A1177">
            <v>1507</v>
          </cell>
          <cell r="B1177">
            <v>4011</v>
          </cell>
          <cell r="C1177" t="str">
            <v>Amp Place</v>
          </cell>
          <cell r="D1177" t="str">
            <v>10 Eagle Street</v>
          </cell>
          <cell r="E1177" t="str">
            <v>Brisbane</v>
          </cell>
          <cell r="F1177" t="str">
            <v>QLD</v>
          </cell>
          <cell r="G1177" t="str">
            <v>Branch</v>
          </cell>
          <cell r="H1177" t="str">
            <v>Network</v>
          </cell>
          <cell r="I1177" t="str">
            <v>Net</v>
          </cell>
          <cell r="J1177" t="str">
            <v>Current</v>
          </cell>
        </row>
        <row r="1178">
          <cell r="A1178">
            <v>1508</v>
          </cell>
          <cell r="B1178">
            <v>4026</v>
          </cell>
          <cell r="C1178" t="str">
            <v>167 Eagle Street</v>
          </cell>
          <cell r="D1178" t="str">
            <v>167 Eagle St</v>
          </cell>
          <cell r="E1178" t="str">
            <v>Brisbane</v>
          </cell>
          <cell r="F1178" t="str">
            <v>QLD</v>
          </cell>
          <cell r="G1178" t="str">
            <v>Branch</v>
          </cell>
          <cell r="H1178" t="str">
            <v>Network</v>
          </cell>
          <cell r="I1178" t="str">
            <v>Net</v>
          </cell>
          <cell r="J1178" t="str">
            <v>Current</v>
          </cell>
        </row>
        <row r="1179">
          <cell r="A1179">
            <v>1509</v>
          </cell>
          <cell r="B1179">
            <v>4073</v>
          </cell>
          <cell r="C1179" t="str">
            <v>25 Mary Street, Brisbane</v>
          </cell>
          <cell r="D1179" t="str">
            <v>Unit 1, 25 Mary St</v>
          </cell>
          <cell r="E1179" t="str">
            <v>Brisbane</v>
          </cell>
          <cell r="F1179" t="str">
            <v>QLD</v>
          </cell>
          <cell r="G1179" t="str">
            <v>Branch</v>
          </cell>
          <cell r="H1179" t="str">
            <v>Network</v>
          </cell>
          <cell r="I1179" t="str">
            <v>Net</v>
          </cell>
          <cell r="J1179" t="str">
            <v>Old</v>
          </cell>
        </row>
        <row r="1180">
          <cell r="A1180">
            <v>1510</v>
          </cell>
          <cell r="B1180">
            <v>4089</v>
          </cell>
          <cell r="C1180" t="str">
            <v>Qut Brisbane Gardens Point</v>
          </cell>
          <cell r="D1180" t="str">
            <v>Qut Service Cntr, Level 3, Community Building</v>
          </cell>
          <cell r="E1180" t="str">
            <v>Brisbane</v>
          </cell>
          <cell r="F1180" t="str">
            <v>QLD</v>
          </cell>
          <cell r="G1180" t="str">
            <v>Service Centre</v>
          </cell>
          <cell r="H1180" t="str">
            <v>Network</v>
          </cell>
          <cell r="I1180" t="str">
            <v>Gross</v>
          </cell>
          <cell r="J1180" t="str">
            <v>Current</v>
          </cell>
        </row>
        <row r="1181">
          <cell r="A1181">
            <v>1511</v>
          </cell>
          <cell r="B1181">
            <v>4092</v>
          </cell>
          <cell r="C1181" t="str">
            <v>109 Wickham Terrace, Brisbane</v>
          </cell>
          <cell r="D1181" t="str">
            <v>109 Wickham Terrace</v>
          </cell>
          <cell r="E1181" t="str">
            <v>Brisbane</v>
          </cell>
          <cell r="F1181" t="str">
            <v>QLD</v>
          </cell>
          <cell r="G1181" t="str">
            <v>Branch</v>
          </cell>
          <cell r="H1181" t="str">
            <v>Network</v>
          </cell>
          <cell r="I1181" t="str">
            <v>Net</v>
          </cell>
          <cell r="J1181" t="str">
            <v>Expired</v>
          </cell>
        </row>
        <row r="1182">
          <cell r="A1182">
            <v>1512</v>
          </cell>
          <cell r="B1182">
            <v>4266</v>
          </cell>
          <cell r="C1182" t="str">
            <v>Kelvin Grove Service Centre At</v>
          </cell>
          <cell r="D1182" t="str">
            <v>Comm Bld, QLD Uni Technology</v>
          </cell>
          <cell r="E1182" t="str">
            <v>Kelvin Grove</v>
          </cell>
          <cell r="F1182" t="str">
            <v>QLD</v>
          </cell>
          <cell r="G1182" t="str">
            <v>Automatic Teller Machine</v>
          </cell>
          <cell r="H1182" t="str">
            <v>Network</v>
          </cell>
          <cell r="I1182" t="str">
            <v>Net</v>
          </cell>
          <cell r="J1182" t="str">
            <v>Old</v>
          </cell>
        </row>
        <row r="1183">
          <cell r="A1183">
            <v>1513</v>
          </cell>
          <cell r="B1183">
            <v>4055</v>
          </cell>
          <cell r="C1183" t="str">
            <v>Roma St Transit Centre Atm 4X3</v>
          </cell>
          <cell r="D1183" t="str">
            <v>Brisbane Transit Centre Atm, Roma Street</v>
          </cell>
          <cell r="E1183" t="str">
            <v>Brisbane</v>
          </cell>
          <cell r="F1183" t="str">
            <v>QLD</v>
          </cell>
          <cell r="G1183" t="str">
            <v>Automatic Teller Machine</v>
          </cell>
          <cell r="H1183" t="str">
            <v>Network</v>
          </cell>
          <cell r="I1183" t="str">
            <v>Gross</v>
          </cell>
          <cell r="J1183" t="str">
            <v>Current</v>
          </cell>
        </row>
        <row r="1184">
          <cell r="A1184">
            <v>1514</v>
          </cell>
          <cell r="B1184">
            <v>4034</v>
          </cell>
          <cell r="C1184" t="str">
            <v>Conrad Treasury Casino Atm 4X0</v>
          </cell>
          <cell r="D1184" t="str">
            <v>Conrad Treasury Casino Atm, 126 Elizabeth St</v>
          </cell>
          <cell r="E1184" t="str">
            <v>Brisbane</v>
          </cell>
          <cell r="F1184" t="str">
            <v>QLD</v>
          </cell>
          <cell r="G1184" t="str">
            <v>Automatic Teller Machine</v>
          </cell>
          <cell r="H1184" t="str">
            <v>Network</v>
          </cell>
          <cell r="I1184" t="str">
            <v>Gross</v>
          </cell>
          <cell r="J1184" t="str">
            <v>Current</v>
          </cell>
        </row>
        <row r="1185">
          <cell r="A1185">
            <v>1515</v>
          </cell>
          <cell r="B1185">
            <v>4255</v>
          </cell>
          <cell r="C1185" t="str">
            <v>Indooroopilly Shopping Town At</v>
          </cell>
          <cell r="D1185" t="str">
            <v>Indooroopilly Atm, 318 Moggill Rd</v>
          </cell>
          <cell r="E1185" t="str">
            <v>Indooroopilly</v>
          </cell>
          <cell r="F1185" t="str">
            <v>QLD</v>
          </cell>
          <cell r="G1185" t="str">
            <v>Automatic Teller Machine</v>
          </cell>
          <cell r="H1185" t="str">
            <v>Network</v>
          </cell>
          <cell r="I1185" t="str">
            <v>Net</v>
          </cell>
          <cell r="J1185" t="str">
            <v>Current</v>
          </cell>
        </row>
        <row r="1186">
          <cell r="A1186">
            <v>1516</v>
          </cell>
          <cell r="B1186">
            <v>4034</v>
          </cell>
          <cell r="C1186" t="str">
            <v>Myer Ctr (Gd Fl) Atm 4X23</v>
          </cell>
          <cell r="D1186" t="str">
            <v>Myer Centre Atm, Queen Street</v>
          </cell>
          <cell r="E1186" t="str">
            <v>Brisbane</v>
          </cell>
          <cell r="F1186" t="str">
            <v>QLD</v>
          </cell>
          <cell r="G1186" t="str">
            <v>Automatic Teller Machine</v>
          </cell>
          <cell r="H1186" t="str">
            <v>Network</v>
          </cell>
          <cell r="I1186" t="str">
            <v>Gross</v>
          </cell>
          <cell r="J1186" t="str">
            <v>Current</v>
          </cell>
        </row>
        <row r="1187">
          <cell r="A1187">
            <v>1517</v>
          </cell>
          <cell r="B1187">
            <v>4011</v>
          </cell>
          <cell r="C1187" t="str">
            <v>The Pier Atm Atm 4X41</v>
          </cell>
          <cell r="D1187" t="str">
            <v>Waterfront Place Atm, Waterfront Place</v>
          </cell>
          <cell r="E1187" t="str">
            <v>Brisbane</v>
          </cell>
          <cell r="F1187" t="str">
            <v>QLD</v>
          </cell>
          <cell r="G1187" t="str">
            <v>Automatic Teller Machine</v>
          </cell>
          <cell r="H1187" t="str">
            <v>Network</v>
          </cell>
          <cell r="I1187" t="str">
            <v>Net</v>
          </cell>
          <cell r="J1187" t="str">
            <v>Expired</v>
          </cell>
        </row>
        <row r="1188">
          <cell r="A1188">
            <v>1518</v>
          </cell>
          <cell r="B1188">
            <v>4381</v>
          </cell>
          <cell r="C1188" t="str">
            <v>Woodridge Atm 4Y11</v>
          </cell>
          <cell r="D1188" t="str">
            <v>Woodridge Atm, 22 Wilbur Street</v>
          </cell>
          <cell r="E1188" t="str">
            <v>Woodridge</v>
          </cell>
          <cell r="F1188" t="str">
            <v>QLD</v>
          </cell>
          <cell r="G1188" t="str">
            <v>Automatic Teller Machine</v>
          </cell>
          <cell r="H1188" t="str">
            <v>Network</v>
          </cell>
          <cell r="I1188" t="str">
            <v>Gross</v>
          </cell>
          <cell r="J1188" t="str">
            <v>Open</v>
          </cell>
        </row>
        <row r="1189">
          <cell r="A1189">
            <v>1519</v>
          </cell>
          <cell r="B1189">
            <v>4216</v>
          </cell>
          <cell r="C1189" t="str">
            <v>Goodna</v>
          </cell>
          <cell r="D1189" t="str">
            <v>St Ives Shopping Centre, 2 Smiths Road</v>
          </cell>
          <cell r="E1189" t="str">
            <v>Goodna</v>
          </cell>
          <cell r="F1189" t="str">
            <v>QLD</v>
          </cell>
          <cell r="G1189" t="str">
            <v>Branch</v>
          </cell>
          <cell r="H1189" t="str">
            <v>Network</v>
          </cell>
          <cell r="I1189" t="str">
            <v>Net</v>
          </cell>
          <cell r="J1189" t="str">
            <v>Current</v>
          </cell>
        </row>
        <row r="1190">
          <cell r="A1190">
            <v>1520</v>
          </cell>
          <cell r="B1190">
            <v>4259</v>
          </cell>
          <cell r="C1190" t="str">
            <v>Mt Ommaney</v>
          </cell>
          <cell r="D1190" t="str">
            <v>Mt Ommaney Shopping Centre, 171 Dandenong Rd</v>
          </cell>
          <cell r="E1190" t="str">
            <v>Mt Ommaney</v>
          </cell>
          <cell r="F1190" t="str">
            <v>QLD</v>
          </cell>
          <cell r="G1190" t="str">
            <v>Branch</v>
          </cell>
          <cell r="H1190" t="str">
            <v>Network</v>
          </cell>
          <cell r="I1190" t="str">
            <v>Net</v>
          </cell>
          <cell r="J1190" t="str">
            <v>Current</v>
          </cell>
        </row>
        <row r="1191">
          <cell r="A1191">
            <v>1521</v>
          </cell>
          <cell r="B1191">
            <v>4263</v>
          </cell>
          <cell r="C1191" t="str">
            <v>Kenmore</v>
          </cell>
          <cell r="D1191" t="str">
            <v>10 Brookfield Road</v>
          </cell>
          <cell r="E1191" t="str">
            <v>Kenmore</v>
          </cell>
          <cell r="F1191" t="str">
            <v>QLD</v>
          </cell>
          <cell r="G1191" t="str">
            <v>Branch</v>
          </cell>
          <cell r="H1191" t="str">
            <v>Network</v>
          </cell>
          <cell r="I1191" t="str">
            <v>Net</v>
          </cell>
          <cell r="J1191" t="str">
            <v>Current</v>
          </cell>
        </row>
        <row r="1192">
          <cell r="A1192">
            <v>1522</v>
          </cell>
          <cell r="B1192">
            <v>4280</v>
          </cell>
          <cell r="C1192" t="str">
            <v>Milton</v>
          </cell>
          <cell r="D1192" t="str">
            <v>33 Park Rd</v>
          </cell>
          <cell r="E1192" t="str">
            <v>Milton</v>
          </cell>
          <cell r="F1192" t="str">
            <v>QLD</v>
          </cell>
          <cell r="G1192" t="str">
            <v>Branch</v>
          </cell>
          <cell r="H1192" t="str">
            <v>Network</v>
          </cell>
          <cell r="I1192" t="str">
            <v>Net</v>
          </cell>
          <cell r="J1192" t="str">
            <v>Current</v>
          </cell>
        </row>
        <row r="1193">
          <cell r="A1193">
            <v>1523</v>
          </cell>
          <cell r="B1193">
            <v>4565</v>
          </cell>
          <cell r="C1193" t="str">
            <v>Booval</v>
          </cell>
          <cell r="D1193" t="str">
            <v>131 Brisbane Rd</v>
          </cell>
          <cell r="E1193" t="str">
            <v>Booval</v>
          </cell>
          <cell r="F1193" t="str">
            <v>QLD</v>
          </cell>
          <cell r="G1193" t="str">
            <v>Branch</v>
          </cell>
          <cell r="H1193" t="str">
            <v>Network</v>
          </cell>
          <cell r="I1193" t="str">
            <v>Net</v>
          </cell>
          <cell r="J1193" t="str">
            <v>Current</v>
          </cell>
        </row>
        <row r="1194">
          <cell r="A1194">
            <v>1524</v>
          </cell>
          <cell r="B1194">
            <v>4126</v>
          </cell>
          <cell r="C1194" t="str">
            <v>Brisbane Markets</v>
          </cell>
          <cell r="D1194" t="str">
            <v>Brisbane Markets, Shop 2-7 Commercial Centre</v>
          </cell>
          <cell r="E1194" t="str">
            <v>Rocklea</v>
          </cell>
          <cell r="F1194" t="str">
            <v>QLD</v>
          </cell>
          <cell r="G1194" t="str">
            <v>Branch</v>
          </cell>
          <cell r="H1194" t="str">
            <v>Network</v>
          </cell>
          <cell r="I1194" t="str">
            <v>Net</v>
          </cell>
          <cell r="J1194" t="str">
            <v>Current</v>
          </cell>
        </row>
        <row r="1195">
          <cell r="A1195">
            <v>1525</v>
          </cell>
          <cell r="B1195">
            <v>4911</v>
          </cell>
          <cell r="C1195" t="str">
            <v>Rosewood</v>
          </cell>
          <cell r="D1195" t="str">
            <v>11 John Street</v>
          </cell>
          <cell r="E1195" t="str">
            <v>Rosewood</v>
          </cell>
          <cell r="F1195" t="str">
            <v>QLD</v>
          </cell>
          <cell r="G1195" t="str">
            <v>Branch</v>
          </cell>
          <cell r="H1195" t="str">
            <v>Network</v>
          </cell>
          <cell r="I1195" t="str">
            <v>Net</v>
          </cell>
          <cell r="J1195" t="str">
            <v>Current</v>
          </cell>
        </row>
        <row r="1196">
          <cell r="A1196">
            <v>1526</v>
          </cell>
          <cell r="B1196">
            <v>4216</v>
          </cell>
          <cell r="C1196" t="str">
            <v>Redbank Plaza Atm 4X40</v>
          </cell>
          <cell r="D1196" t="str">
            <v>Redbank Atm, 1 Collingwood Park Drive</v>
          </cell>
          <cell r="E1196" t="str">
            <v>Redbank</v>
          </cell>
          <cell r="F1196" t="str">
            <v>QLD</v>
          </cell>
          <cell r="G1196" t="str">
            <v>Automatic Teller Machine</v>
          </cell>
          <cell r="H1196" t="str">
            <v>Network</v>
          </cell>
          <cell r="I1196" t="str">
            <v>Gross</v>
          </cell>
          <cell r="J1196" t="str">
            <v>Open</v>
          </cell>
        </row>
        <row r="1197">
          <cell r="A1197">
            <v>1527</v>
          </cell>
          <cell r="B1197">
            <v>4100</v>
          </cell>
          <cell r="C1197" t="str">
            <v>Acacia Ridge</v>
          </cell>
          <cell r="D1197" t="str">
            <v>20 Kerry Rd</v>
          </cell>
          <cell r="E1197" t="str">
            <v>Acacia Ridge</v>
          </cell>
          <cell r="F1197" t="str">
            <v>QLD</v>
          </cell>
          <cell r="G1197" t="str">
            <v>DCB</v>
          </cell>
          <cell r="H1197" t="str">
            <v>Network</v>
          </cell>
          <cell r="I1197" t="str">
            <v>Net</v>
          </cell>
          <cell r="J1197" t="str">
            <v>Current</v>
          </cell>
        </row>
        <row r="1198">
          <cell r="A1198">
            <v>1528</v>
          </cell>
          <cell r="B1198">
            <v>4356</v>
          </cell>
          <cell r="C1198" t="str">
            <v>St Lucia Uni. Of QLD</v>
          </cell>
          <cell r="D1198" t="str">
            <v>St Lucia University Of QLD</v>
          </cell>
          <cell r="E1198" t="str">
            <v>St Lucia</v>
          </cell>
          <cell r="F1198" t="str">
            <v>QLD</v>
          </cell>
          <cell r="G1198" t="str">
            <v>Service Centre</v>
          </cell>
          <cell r="H1198" t="str">
            <v>Network</v>
          </cell>
          <cell r="I1198" t="str">
            <v>Gross</v>
          </cell>
          <cell r="J1198" t="str">
            <v>Current</v>
          </cell>
        </row>
        <row r="1199">
          <cell r="A1199">
            <v>1529</v>
          </cell>
          <cell r="B1199">
            <v>4425</v>
          </cell>
          <cell r="C1199" t="str">
            <v>Toowong</v>
          </cell>
          <cell r="D1199" t="str">
            <v>15 Lissner Street</v>
          </cell>
          <cell r="E1199" t="str">
            <v>Toowong</v>
          </cell>
          <cell r="F1199" t="str">
            <v>QLD</v>
          </cell>
          <cell r="G1199" t="str">
            <v>DCB</v>
          </cell>
          <cell r="H1199" t="str">
            <v>Network</v>
          </cell>
          <cell r="I1199" t="str">
            <v>Net</v>
          </cell>
          <cell r="J1199" t="str">
            <v>Current</v>
          </cell>
        </row>
        <row r="1200">
          <cell r="A1200">
            <v>1530</v>
          </cell>
          <cell r="B1200">
            <v>4447</v>
          </cell>
          <cell r="C1200" t="str">
            <v>West End</v>
          </cell>
          <cell r="D1200" t="str">
            <v>83 Russell Street</v>
          </cell>
          <cell r="E1200" t="str">
            <v>West End</v>
          </cell>
          <cell r="F1200" t="str">
            <v>QLD</v>
          </cell>
          <cell r="G1200" t="str">
            <v>DCB</v>
          </cell>
          <cell r="H1200" t="str">
            <v>Network</v>
          </cell>
          <cell r="I1200" t="str">
            <v>Net</v>
          </cell>
          <cell r="J1200" t="str">
            <v>Current</v>
          </cell>
        </row>
        <row r="1201">
          <cell r="A1201">
            <v>1531</v>
          </cell>
          <cell r="B1201" t="str">
            <v>4WBP</v>
          </cell>
          <cell r="C1201" t="str">
            <v>Wesley Hospital</v>
          </cell>
          <cell r="D1201" t="str">
            <v>Wesley Hospital, Auchenflower</v>
          </cell>
          <cell r="E1201" t="str">
            <v>Auchenflower</v>
          </cell>
          <cell r="F1201" t="str">
            <v>QLD</v>
          </cell>
          <cell r="G1201" t="str">
            <v>Agency</v>
          </cell>
          <cell r="H1201" t="str">
            <v>Network</v>
          </cell>
          <cell r="I1201" t="str">
            <v>Gross</v>
          </cell>
          <cell r="J1201" t="str">
            <v>Open</v>
          </cell>
        </row>
        <row r="1202">
          <cell r="A1202">
            <v>1532</v>
          </cell>
          <cell r="B1202">
            <v>4716</v>
          </cell>
          <cell r="C1202" t="str">
            <v>Broadbeach Albert Ave (Level 1</v>
          </cell>
          <cell r="D1202" t="str">
            <v>First Floor, 12-14 Albert Ave</v>
          </cell>
          <cell r="E1202" t="str">
            <v>Broadbeach</v>
          </cell>
          <cell r="F1202" t="str">
            <v>QLD</v>
          </cell>
          <cell r="G1202" t="str">
            <v>Branch</v>
          </cell>
          <cell r="H1202" t="str">
            <v>Network</v>
          </cell>
          <cell r="I1202" t="str">
            <v>Net</v>
          </cell>
          <cell r="J1202" t="str">
            <v>Current</v>
          </cell>
        </row>
        <row r="1203">
          <cell r="A1203">
            <v>1533</v>
          </cell>
          <cell r="B1203">
            <v>4591</v>
          </cell>
          <cell r="C1203" t="str">
            <v>Cairns District Office</v>
          </cell>
          <cell r="D1203" t="str">
            <v>7 Anderson St</v>
          </cell>
          <cell r="E1203" t="str">
            <v>Cairns</v>
          </cell>
          <cell r="F1203" t="str">
            <v>QLD</v>
          </cell>
          <cell r="G1203" t="str">
            <v>Miscellaneous</v>
          </cell>
          <cell r="H1203" t="str">
            <v>Network</v>
          </cell>
          <cell r="I1203" t="str">
            <v>Net</v>
          </cell>
          <cell r="J1203" t="str">
            <v>Current</v>
          </cell>
        </row>
        <row r="1204">
          <cell r="A1204">
            <v>1534</v>
          </cell>
          <cell r="B1204">
            <v>4646</v>
          </cell>
          <cell r="C1204" t="str">
            <v>Emerald</v>
          </cell>
          <cell r="D1204" t="str">
            <v>Cnr Hospital Rd &amp; Curt St</v>
          </cell>
          <cell r="E1204" t="str">
            <v>Emerald</v>
          </cell>
          <cell r="F1204" t="str">
            <v>QLD</v>
          </cell>
          <cell r="G1204" t="str">
            <v>Branch</v>
          </cell>
          <cell r="H1204" t="str">
            <v>Network</v>
          </cell>
          <cell r="I1204" t="str">
            <v>Net</v>
          </cell>
          <cell r="J1204" t="str">
            <v>Current</v>
          </cell>
        </row>
        <row r="1205">
          <cell r="A1205">
            <v>1535</v>
          </cell>
          <cell r="B1205">
            <v>4730</v>
          </cell>
          <cell r="C1205" t="str">
            <v>Innisfail</v>
          </cell>
          <cell r="D1205" t="str">
            <v>34 Rankin St</v>
          </cell>
          <cell r="E1205" t="str">
            <v>Innisfail</v>
          </cell>
          <cell r="F1205" t="str">
            <v>QLD</v>
          </cell>
          <cell r="G1205" t="str">
            <v>Branch</v>
          </cell>
          <cell r="H1205" t="str">
            <v>Network</v>
          </cell>
          <cell r="I1205" t="str">
            <v>Net</v>
          </cell>
          <cell r="J1205" t="str">
            <v>Current</v>
          </cell>
        </row>
        <row r="1206">
          <cell r="A1206">
            <v>1536</v>
          </cell>
          <cell r="B1206" t="str">
            <v>4WJX</v>
          </cell>
          <cell r="C1206" t="str">
            <v>Meandarra Agency</v>
          </cell>
          <cell r="D1206" t="str">
            <v>Meandarra Agency, Sara St</v>
          </cell>
          <cell r="E1206" t="str">
            <v>Meandarra Agency</v>
          </cell>
          <cell r="F1206" t="str">
            <v>QLD</v>
          </cell>
          <cell r="G1206" t="str">
            <v>Agency</v>
          </cell>
          <cell r="H1206" t="str">
            <v>Network</v>
          </cell>
          <cell r="I1206" t="str">
            <v>Gross</v>
          </cell>
          <cell r="J1206" t="str">
            <v>Due</v>
          </cell>
        </row>
        <row r="1207">
          <cell r="A1207">
            <v>1537</v>
          </cell>
          <cell r="B1207">
            <v>4071</v>
          </cell>
          <cell r="C1207" t="str">
            <v>Springhill 95 Leichhardt St</v>
          </cell>
          <cell r="D1207" t="str">
            <v>95 Leichhardt Street</v>
          </cell>
          <cell r="E1207" t="str">
            <v>Springhill</v>
          </cell>
          <cell r="F1207" t="str">
            <v>QLD</v>
          </cell>
          <cell r="G1207" t="str">
            <v>Branch</v>
          </cell>
          <cell r="H1207" t="str">
            <v>Network</v>
          </cell>
          <cell r="I1207" t="str">
            <v>Net</v>
          </cell>
          <cell r="J1207" t="str">
            <v>Current</v>
          </cell>
        </row>
        <row r="1208">
          <cell r="A1208">
            <v>1538</v>
          </cell>
          <cell r="B1208">
            <v>4568</v>
          </cell>
          <cell r="C1208" t="str">
            <v>Bundaberg</v>
          </cell>
          <cell r="D1208" t="str">
            <v>41 Woongarra Street</v>
          </cell>
          <cell r="E1208" t="str">
            <v>Bundaberg</v>
          </cell>
          <cell r="F1208" t="str">
            <v>QLD</v>
          </cell>
          <cell r="G1208" t="str">
            <v>Business Banking Centre</v>
          </cell>
          <cell r="H1208" t="str">
            <v>Network</v>
          </cell>
          <cell r="I1208" t="str">
            <v>Net</v>
          </cell>
          <cell r="J1208" t="str">
            <v>Current</v>
          </cell>
        </row>
        <row r="1209">
          <cell r="A1209">
            <v>1539</v>
          </cell>
          <cell r="B1209">
            <v>4577</v>
          </cell>
          <cell r="C1209" t="str">
            <v>Caboolture</v>
          </cell>
          <cell r="D1209" t="str">
            <v>Cnr Morayfield Road &amp; Esme Ave</v>
          </cell>
          <cell r="E1209" t="str">
            <v>Caboolture</v>
          </cell>
          <cell r="F1209" t="str">
            <v>QLD</v>
          </cell>
          <cell r="G1209" t="str">
            <v>Branch/Bbc</v>
          </cell>
          <cell r="H1209" t="str">
            <v>Network</v>
          </cell>
          <cell r="I1209" t="str">
            <v>Net</v>
          </cell>
          <cell r="J1209" t="str">
            <v>Current</v>
          </cell>
        </row>
        <row r="1210">
          <cell r="A1210">
            <v>1540</v>
          </cell>
          <cell r="B1210">
            <v>4587</v>
          </cell>
          <cell r="C1210" t="str">
            <v>Caloundra 9 Bulcock St</v>
          </cell>
          <cell r="D1210" t="str">
            <v>9 Bulcock St</v>
          </cell>
          <cell r="E1210" t="str">
            <v>Caloundra</v>
          </cell>
          <cell r="F1210" t="str">
            <v>QLD</v>
          </cell>
          <cell r="G1210" t="str">
            <v>Business Banking Centre</v>
          </cell>
          <cell r="H1210" t="str">
            <v>Network</v>
          </cell>
          <cell r="I1210" t="str">
            <v>Gross</v>
          </cell>
          <cell r="J1210" t="str">
            <v>Current</v>
          </cell>
        </row>
        <row r="1211">
          <cell r="A1211">
            <v>1541</v>
          </cell>
          <cell r="B1211">
            <v>4736</v>
          </cell>
          <cell r="C1211" t="str">
            <v>Ipswich</v>
          </cell>
          <cell r="D1211" t="str">
            <v>23 Gordon St</v>
          </cell>
          <cell r="E1211" t="str">
            <v>Ipswich</v>
          </cell>
          <cell r="F1211" t="str">
            <v>QLD</v>
          </cell>
          <cell r="G1211" t="str">
            <v>DCB</v>
          </cell>
          <cell r="H1211" t="str">
            <v>Network</v>
          </cell>
          <cell r="I1211" t="str">
            <v>Net</v>
          </cell>
          <cell r="J1211" t="str">
            <v>Current</v>
          </cell>
        </row>
        <row r="1212">
          <cell r="A1212">
            <v>1542</v>
          </cell>
          <cell r="B1212">
            <v>4902</v>
          </cell>
          <cell r="C1212" t="str">
            <v>Rockhampton 7 Denham St</v>
          </cell>
          <cell r="D1212" t="str">
            <v>7 Denham Street</v>
          </cell>
          <cell r="E1212" t="str">
            <v>Rockhampton</v>
          </cell>
          <cell r="F1212" t="str">
            <v>QLD</v>
          </cell>
          <cell r="G1212" t="str">
            <v>DCB</v>
          </cell>
          <cell r="H1212" t="str">
            <v>Network</v>
          </cell>
          <cell r="I1212" t="str">
            <v>Net</v>
          </cell>
          <cell r="J1212" t="str">
            <v>Current</v>
          </cell>
        </row>
        <row r="1213">
          <cell r="A1213">
            <v>1543</v>
          </cell>
          <cell r="B1213">
            <v>4255</v>
          </cell>
          <cell r="C1213" t="str">
            <v>Indooroopilly</v>
          </cell>
          <cell r="D1213" t="str">
            <v>22 Stamford Rd</v>
          </cell>
          <cell r="E1213" t="str">
            <v>Indooroopilly</v>
          </cell>
          <cell r="F1213" t="str">
            <v>QLD</v>
          </cell>
          <cell r="G1213" t="str">
            <v>Branch</v>
          </cell>
          <cell r="H1213" t="str">
            <v>Network</v>
          </cell>
          <cell r="I1213" t="str">
            <v>Net</v>
          </cell>
          <cell r="J1213" t="str">
            <v>Current</v>
          </cell>
        </row>
        <row r="1214">
          <cell r="A1214">
            <v>1544</v>
          </cell>
          <cell r="B1214">
            <v>4402</v>
          </cell>
          <cell r="C1214" t="str">
            <v>Sunnybank Plaza</v>
          </cell>
          <cell r="D1214" t="str">
            <v>14 Zamia St</v>
          </cell>
          <cell r="E1214" t="str">
            <v>Sunnybank Plaza</v>
          </cell>
          <cell r="F1214" t="str">
            <v>QLD</v>
          </cell>
          <cell r="G1214" t="str">
            <v>Branch</v>
          </cell>
          <cell r="H1214" t="str">
            <v>Network</v>
          </cell>
          <cell r="I1214" t="str">
            <v>Net</v>
          </cell>
          <cell r="J1214" t="str">
            <v>Current</v>
          </cell>
        </row>
        <row r="1215">
          <cell r="A1215">
            <v>1545</v>
          </cell>
          <cell r="B1215">
            <v>4044</v>
          </cell>
          <cell r="C1215" t="str">
            <v>Fortitude Valley</v>
          </cell>
          <cell r="D1215" t="str">
            <v>297 Brunswick Street</v>
          </cell>
          <cell r="E1215" t="str">
            <v>Fortitude Valley</v>
          </cell>
          <cell r="F1215" t="str">
            <v>QLD</v>
          </cell>
          <cell r="G1215" t="str">
            <v>Branch</v>
          </cell>
          <cell r="H1215" t="str">
            <v>Network</v>
          </cell>
          <cell r="I1215" t="str">
            <v>Net</v>
          </cell>
          <cell r="J1215" t="str">
            <v>Current</v>
          </cell>
        </row>
        <row r="1216">
          <cell r="A1216">
            <v>1546</v>
          </cell>
          <cell r="B1216">
            <v>4520</v>
          </cell>
          <cell r="C1216" t="str">
            <v>Ayr</v>
          </cell>
          <cell r="D1216" t="str">
            <v>196 Queen Street</v>
          </cell>
          <cell r="E1216" t="str">
            <v>Ayr</v>
          </cell>
          <cell r="F1216" t="str">
            <v>QLD</v>
          </cell>
          <cell r="G1216" t="str">
            <v>Branch</v>
          </cell>
          <cell r="H1216" t="str">
            <v>Network</v>
          </cell>
          <cell r="I1216" t="str">
            <v>Net</v>
          </cell>
          <cell r="J1216" t="str">
            <v>Current</v>
          </cell>
        </row>
        <row r="1217">
          <cell r="A1217">
            <v>1547</v>
          </cell>
          <cell r="B1217">
            <v>4941</v>
          </cell>
          <cell r="C1217" t="str">
            <v>Tewantin</v>
          </cell>
          <cell r="D1217" t="str">
            <v>99-101 Poinciana Avenue</v>
          </cell>
          <cell r="E1217" t="str">
            <v>Tewantin</v>
          </cell>
          <cell r="F1217" t="str">
            <v>QLD</v>
          </cell>
          <cell r="G1217" t="str">
            <v>Branch</v>
          </cell>
          <cell r="H1217" t="str">
            <v>Network</v>
          </cell>
          <cell r="I1217" t="str">
            <v>Gross</v>
          </cell>
          <cell r="J1217" t="str">
            <v>Current</v>
          </cell>
        </row>
        <row r="1218">
          <cell r="A1218">
            <v>1548</v>
          </cell>
          <cell r="B1218">
            <v>4957</v>
          </cell>
          <cell r="C1218" t="str">
            <v>Toowoomba - Hune St</v>
          </cell>
          <cell r="D1218" t="str">
            <v>Level 1, 172 Hume St</v>
          </cell>
          <cell r="E1218" t="str">
            <v>Toowoomba</v>
          </cell>
          <cell r="F1218" t="str">
            <v>QLD</v>
          </cell>
          <cell r="G1218" t="str">
            <v>Miscellaneous</v>
          </cell>
          <cell r="H1218" t="str">
            <v>Network</v>
          </cell>
          <cell r="I1218" t="str">
            <v>Net</v>
          </cell>
          <cell r="J1218" t="str">
            <v>Current</v>
          </cell>
        </row>
        <row r="1219">
          <cell r="A1219">
            <v>1549</v>
          </cell>
          <cell r="B1219">
            <v>4120</v>
          </cell>
          <cell r="C1219" t="str">
            <v>Waterford Plaza Atm 4X11</v>
          </cell>
          <cell r="D1219" t="str">
            <v>Waterford Atm, 917-925 Kingston Rd, Brisbane</v>
          </cell>
          <cell r="E1219" t="str">
            <v>Waterford</v>
          </cell>
          <cell r="F1219" t="str">
            <v>QLD</v>
          </cell>
          <cell r="G1219" t="str">
            <v>Automatic Teller Machine</v>
          </cell>
          <cell r="H1219" t="str">
            <v>Network</v>
          </cell>
          <cell r="I1219" t="str">
            <v>Net</v>
          </cell>
          <cell r="J1219" t="str">
            <v>Current</v>
          </cell>
        </row>
        <row r="1220">
          <cell r="A1220">
            <v>1550</v>
          </cell>
          <cell r="B1220">
            <v>4120</v>
          </cell>
          <cell r="C1220" t="str">
            <v>Beenleigh Atm 46E2</v>
          </cell>
          <cell r="D1220" t="str">
            <v>Beenleigh Atm, Cnr City &amp; George Streets</v>
          </cell>
          <cell r="E1220" t="str">
            <v>Beenleigh</v>
          </cell>
          <cell r="F1220" t="str">
            <v>QLD</v>
          </cell>
          <cell r="G1220" t="str">
            <v>Automatic Teller Machine</v>
          </cell>
          <cell r="H1220" t="str">
            <v>Network</v>
          </cell>
          <cell r="I1220" t="str">
            <v>Net</v>
          </cell>
          <cell r="J1220" t="str">
            <v>Open</v>
          </cell>
        </row>
        <row r="1221">
          <cell r="A1221">
            <v>1551</v>
          </cell>
          <cell r="B1221">
            <v>4913</v>
          </cell>
          <cell r="C1221" t="str">
            <v>Biggera Waters Shp Ctr</v>
          </cell>
          <cell r="D1221" t="str">
            <v>Runaway Bay Atm, Holleywell Road</v>
          </cell>
          <cell r="E1221" t="str">
            <v>Biggera Waters</v>
          </cell>
          <cell r="F1221" t="str">
            <v>QLD</v>
          </cell>
          <cell r="G1221" t="str">
            <v>Automatic Teller Machine</v>
          </cell>
          <cell r="H1221" t="str">
            <v>Network</v>
          </cell>
          <cell r="I1221" t="str">
            <v>Net</v>
          </cell>
          <cell r="J1221" t="str">
            <v>Current</v>
          </cell>
        </row>
        <row r="1222">
          <cell r="A1222">
            <v>1552</v>
          </cell>
          <cell r="B1222">
            <v>4092</v>
          </cell>
          <cell r="C1222" t="str">
            <v>Central Railway Station Atm 4X</v>
          </cell>
          <cell r="D1222" t="str">
            <v>Central Railway Atm, Central Railway Station, Brisbane</v>
          </cell>
          <cell r="E1222" t="str">
            <v>305 Edward Street</v>
          </cell>
          <cell r="F1222" t="str">
            <v>QLD</v>
          </cell>
          <cell r="G1222" t="str">
            <v>Automatic Teller Machine</v>
          </cell>
          <cell r="H1222" t="str">
            <v>Network</v>
          </cell>
          <cell r="I1222" t="str">
            <v>Net</v>
          </cell>
          <cell r="J1222" t="str">
            <v>Due</v>
          </cell>
        </row>
        <row r="1223">
          <cell r="A1223">
            <v>1553</v>
          </cell>
          <cell r="B1223">
            <v>4034</v>
          </cell>
          <cell r="C1223" t="str">
            <v>Myer Atm 4X42</v>
          </cell>
          <cell r="D1223" t="str">
            <v>Myer Centre Atm, 91 Queen Street</v>
          </cell>
          <cell r="E1223" t="str">
            <v>Brisbane</v>
          </cell>
          <cell r="F1223" t="str">
            <v>QLD</v>
          </cell>
          <cell r="G1223" t="str">
            <v>Automatic Teller Machine</v>
          </cell>
          <cell r="H1223" t="str">
            <v>Network</v>
          </cell>
          <cell r="I1223" t="str">
            <v>Gross</v>
          </cell>
          <cell r="J1223" t="str">
            <v>Current</v>
          </cell>
        </row>
        <row r="1224">
          <cell r="A1224">
            <v>1554</v>
          </cell>
          <cell r="B1224">
            <v>4569</v>
          </cell>
          <cell r="C1224" t="str">
            <v>Jupiters Casino Atm #3 47D2</v>
          </cell>
          <cell r="D1224" t="str">
            <v>Jupiters Atm, Jupiters Casino</v>
          </cell>
          <cell r="E1224" t="str">
            <v>Broadbeach</v>
          </cell>
          <cell r="F1224" t="str">
            <v>QLD</v>
          </cell>
          <cell r="G1224" t="str">
            <v>Automatic Teller Machine</v>
          </cell>
          <cell r="H1224" t="str">
            <v>Network</v>
          </cell>
          <cell r="I1224" t="str">
            <v>Gross</v>
          </cell>
          <cell r="J1224" t="str">
            <v>Open</v>
          </cell>
        </row>
        <row r="1225">
          <cell r="A1225">
            <v>1555</v>
          </cell>
          <cell r="B1225">
            <v>4134</v>
          </cell>
          <cell r="C1225" t="str">
            <v>Grand Plaza Shopping Ctr Atm 4</v>
          </cell>
          <cell r="D1225" t="str">
            <v>Grand Plaza Browns Plains Atm, Cnr Mt Lindsay Hgwy &amp; Browns</v>
          </cell>
          <cell r="E1225" t="str">
            <v>Browns Plains</v>
          </cell>
          <cell r="F1225" t="str">
            <v>QLD</v>
          </cell>
          <cell r="G1225" t="str">
            <v>Automatic Teller Machine</v>
          </cell>
          <cell r="H1225" t="str">
            <v>Network</v>
          </cell>
          <cell r="I1225" t="str">
            <v>Gross</v>
          </cell>
          <cell r="J1225" t="str">
            <v>Current</v>
          </cell>
        </row>
        <row r="1226">
          <cell r="A1226">
            <v>1556</v>
          </cell>
          <cell r="B1226">
            <v>4572</v>
          </cell>
          <cell r="C1226" t="str">
            <v>Burleigh West Shp Ctr Atm</v>
          </cell>
          <cell r="D1226" t="str">
            <v>Burleigh Heads Atm, Shop 62A West Burleigh Rd</v>
          </cell>
          <cell r="E1226" t="str">
            <v>Burleigh Heads</v>
          </cell>
          <cell r="F1226" t="str">
            <v>QLD</v>
          </cell>
          <cell r="G1226" t="str">
            <v>Automatic Teller Machine</v>
          </cell>
          <cell r="H1226" t="str">
            <v>Network</v>
          </cell>
          <cell r="I1226" t="str">
            <v>Gross</v>
          </cell>
          <cell r="J1226" t="str">
            <v>Current</v>
          </cell>
        </row>
        <row r="1227">
          <cell r="A1227">
            <v>1557</v>
          </cell>
          <cell r="B1227">
            <v>4577</v>
          </cell>
          <cell r="C1227" t="str">
            <v xml:space="preserve">Caboolture Park Shopping Ctre </v>
          </cell>
          <cell r="D1227" t="str">
            <v>Caboolture Park S/C, 78 King Street</v>
          </cell>
          <cell r="E1227" t="str">
            <v>Caboolture</v>
          </cell>
          <cell r="F1227" t="str">
            <v>QLD</v>
          </cell>
          <cell r="G1227" t="str">
            <v>Automatic Teller Machine</v>
          </cell>
          <cell r="H1227" t="str">
            <v>Network</v>
          </cell>
          <cell r="I1227" t="str">
            <v>Gross</v>
          </cell>
          <cell r="J1227" t="str">
            <v>Current</v>
          </cell>
        </row>
        <row r="1228">
          <cell r="A1228">
            <v>1558</v>
          </cell>
          <cell r="B1228">
            <v>4582</v>
          </cell>
          <cell r="C1228" t="str">
            <v>The Reef Hotel/Cairns Atm</v>
          </cell>
          <cell r="D1228" t="str">
            <v>Reef Casino Atm, Cnr Marlin St &amp; Abbott St</v>
          </cell>
          <cell r="E1228" t="str">
            <v>Cairns</v>
          </cell>
          <cell r="F1228" t="str">
            <v>QLD</v>
          </cell>
          <cell r="G1228" t="str">
            <v>Automatic Teller Machine</v>
          </cell>
          <cell r="H1228" t="str">
            <v>Network</v>
          </cell>
          <cell r="I1228" t="str">
            <v>Gross</v>
          </cell>
          <cell r="J1228" t="str">
            <v>Current</v>
          </cell>
        </row>
        <row r="1229">
          <cell r="A1229">
            <v>1559</v>
          </cell>
          <cell r="B1229">
            <v>4670</v>
          </cell>
          <cell r="C1229" t="str">
            <v>Castletown Shopping Ctr Atm 4X</v>
          </cell>
          <cell r="D1229" t="str">
            <v>Castletown, Cnr King Road &amp; Woolcock St</v>
          </cell>
          <cell r="E1229" t="str">
            <v>Townsville</v>
          </cell>
          <cell r="F1229" t="str">
            <v>QLD</v>
          </cell>
          <cell r="G1229" t="str">
            <v>Automatic Teller Machine</v>
          </cell>
          <cell r="H1229" t="str">
            <v>Network</v>
          </cell>
          <cell r="I1229" t="str">
            <v>Gross</v>
          </cell>
          <cell r="J1229" t="str">
            <v>Current</v>
          </cell>
        </row>
        <row r="1230">
          <cell r="A1230">
            <v>1560</v>
          </cell>
          <cell r="B1230">
            <v>4862</v>
          </cell>
          <cell r="C1230" t="str">
            <v>The Pines Shopping Ctr Atm 4Y0</v>
          </cell>
          <cell r="D1230" t="str">
            <v>The Pines Shopping Centre, Cnr Kp Mcgrath Dve &amp; Guiness Cr</v>
          </cell>
          <cell r="E1230" t="str">
            <v>Elanora</v>
          </cell>
          <cell r="F1230" t="str">
            <v>QLD</v>
          </cell>
          <cell r="G1230" t="str">
            <v>Automatic Teller Machine</v>
          </cell>
          <cell r="H1230" t="str">
            <v>Network</v>
          </cell>
          <cell r="I1230" t="str">
            <v>Gross</v>
          </cell>
          <cell r="J1230" t="str">
            <v>Expired</v>
          </cell>
        </row>
        <row r="1231">
          <cell r="A1231">
            <v>1561</v>
          </cell>
          <cell r="B1231">
            <v>4071</v>
          </cell>
          <cell r="C1231" t="str">
            <v>Qut Kelvin Grove Atm 41M1</v>
          </cell>
          <cell r="D1231" t="str">
            <v>Kelvin Grove Atm, Victoria Park Rd</v>
          </cell>
          <cell r="E1231" t="str">
            <v>Kelvin Grove</v>
          </cell>
          <cell r="F1231" t="str">
            <v>QLD</v>
          </cell>
          <cell r="G1231" t="str">
            <v>Automatic Teller Machine</v>
          </cell>
          <cell r="H1231" t="str">
            <v>Network</v>
          </cell>
          <cell r="I1231" t="str">
            <v>Gross</v>
          </cell>
          <cell r="J1231" t="str">
            <v>Expired</v>
          </cell>
        </row>
        <row r="1232">
          <cell r="A1232">
            <v>1562</v>
          </cell>
          <cell r="B1232">
            <v>4468</v>
          </cell>
          <cell r="C1232" t="str">
            <v>Manly West Atm 4801</v>
          </cell>
          <cell r="D1232" t="str">
            <v>194 Preston Road</v>
          </cell>
          <cell r="E1232" t="str">
            <v>Manly West</v>
          </cell>
          <cell r="F1232" t="str">
            <v>QLD</v>
          </cell>
          <cell r="G1232" t="str">
            <v>Automatic Teller Machine</v>
          </cell>
          <cell r="H1232" t="str">
            <v>Network</v>
          </cell>
          <cell r="I1232" t="str">
            <v>Net</v>
          </cell>
          <cell r="J1232" t="str">
            <v>Old</v>
          </cell>
        </row>
        <row r="1233">
          <cell r="A1233">
            <v>1563</v>
          </cell>
          <cell r="B1233">
            <v>4716</v>
          </cell>
          <cell r="C1233" t="str">
            <v>Mermaid Beach Atm 4X13</v>
          </cell>
          <cell r="D1233" t="str">
            <v>Mermaid Beach Atm, 2375 Gold Coast Hwy</v>
          </cell>
          <cell r="E1233" t="str">
            <v>Mermaid Beach</v>
          </cell>
          <cell r="F1233" t="str">
            <v>QLD</v>
          </cell>
          <cell r="G1233" t="str">
            <v>Automatic Teller Machine</v>
          </cell>
          <cell r="H1233" t="str">
            <v>Network</v>
          </cell>
          <cell r="I1233" t="str">
            <v>Gross</v>
          </cell>
          <cell r="J1233" t="str">
            <v>Current</v>
          </cell>
        </row>
        <row r="1234">
          <cell r="A1234">
            <v>1564</v>
          </cell>
          <cell r="B1234">
            <v>4899</v>
          </cell>
          <cell r="C1234" t="str">
            <v>Gold Coast Super Store Atm 4X2</v>
          </cell>
          <cell r="D1234" t="str">
            <v>Mermaid Waters, Q Super Store</v>
          </cell>
          <cell r="E1234" t="str">
            <v>Mermaid Waters</v>
          </cell>
          <cell r="F1234" t="str">
            <v>QLD</v>
          </cell>
          <cell r="G1234" t="str">
            <v>Automatic Teller Machine</v>
          </cell>
          <cell r="H1234" t="str">
            <v>Network</v>
          </cell>
          <cell r="I1234" t="str">
            <v>Gross</v>
          </cell>
          <cell r="J1234" t="str">
            <v>Current</v>
          </cell>
        </row>
        <row r="1235">
          <cell r="A1235">
            <v>1565</v>
          </cell>
          <cell r="B1235">
            <v>4577</v>
          </cell>
          <cell r="C1235" t="str">
            <v>Morayfield Shp Ctr Atm</v>
          </cell>
          <cell r="D1235" t="str">
            <v>Morayfield Atm, Morayfield Road</v>
          </cell>
          <cell r="E1235" t="str">
            <v>Morayfield</v>
          </cell>
          <cell r="F1235" t="str">
            <v>QLD</v>
          </cell>
          <cell r="G1235" t="str">
            <v>Automatic Teller Machine</v>
          </cell>
          <cell r="H1235" t="str">
            <v>Network</v>
          </cell>
          <cell r="I1235" t="str">
            <v>Gross</v>
          </cell>
          <cell r="J1235" t="str">
            <v>Current</v>
          </cell>
        </row>
        <row r="1236">
          <cell r="A1236">
            <v>1566</v>
          </cell>
          <cell r="B1236">
            <v>4855</v>
          </cell>
          <cell r="C1236" t="str">
            <v>Noosa Tour Centre Atm 4Y00</v>
          </cell>
          <cell r="D1236" t="str">
            <v>Noosa Atm, Noosa Tour Centre, Hastings St</v>
          </cell>
          <cell r="E1236" t="str">
            <v>Noosa Heads</v>
          </cell>
          <cell r="F1236" t="str">
            <v>QLD</v>
          </cell>
          <cell r="G1236" t="str">
            <v>Automatic Teller Machine</v>
          </cell>
          <cell r="H1236" t="str">
            <v>Network</v>
          </cell>
          <cell r="I1236" t="str">
            <v>Gross</v>
          </cell>
          <cell r="J1236" t="str">
            <v>Open</v>
          </cell>
        </row>
        <row r="1237">
          <cell r="A1237">
            <v>1567</v>
          </cell>
          <cell r="B1237">
            <v>4923</v>
          </cell>
          <cell r="C1237" t="str">
            <v>Australia Fair Shopping Centre</v>
          </cell>
          <cell r="D1237" t="str">
            <v>Shop 49 Marine Pde</v>
          </cell>
          <cell r="E1237" t="str">
            <v>Southport</v>
          </cell>
          <cell r="F1237" t="str">
            <v>QLD</v>
          </cell>
          <cell r="G1237" t="str">
            <v>Automatic Teller Machine</v>
          </cell>
          <cell r="H1237" t="str">
            <v>Network</v>
          </cell>
          <cell r="I1237" t="str">
            <v>Net</v>
          </cell>
          <cell r="J1237" t="str">
            <v>Old</v>
          </cell>
        </row>
        <row r="1238">
          <cell r="A1238">
            <v>1568</v>
          </cell>
          <cell r="B1238">
            <v>4383</v>
          </cell>
          <cell r="C1238" t="str">
            <v>Springwood Mall Atm</v>
          </cell>
          <cell r="D1238" t="str">
            <v>Springwood Mall Atm, Suite 3B Rochedale &amp; Fitzgerald</v>
          </cell>
          <cell r="E1238" t="str">
            <v>Springwood</v>
          </cell>
          <cell r="F1238" t="str">
            <v>QLD</v>
          </cell>
          <cell r="G1238" t="str">
            <v>Automatic Teller Machine</v>
          </cell>
          <cell r="H1238" t="str">
            <v>Network</v>
          </cell>
          <cell r="I1238" t="str">
            <v>Net</v>
          </cell>
          <cell r="J1238" t="str">
            <v>Current</v>
          </cell>
        </row>
        <row r="1239">
          <cell r="A1239">
            <v>1569</v>
          </cell>
          <cell r="B1239">
            <v>4970</v>
          </cell>
          <cell r="C1239" t="str">
            <v>Flinders St Mall Atm 4X07</v>
          </cell>
          <cell r="D1239" t="str">
            <v>Flinders Mall Atm, 280 Flinders Mall</v>
          </cell>
          <cell r="E1239" t="str">
            <v>Townsville</v>
          </cell>
          <cell r="F1239" t="str">
            <v>QLD</v>
          </cell>
          <cell r="G1239" t="str">
            <v>Automatic Teller Machine</v>
          </cell>
          <cell r="H1239" t="str">
            <v>Network</v>
          </cell>
          <cell r="I1239" t="str">
            <v>Gross</v>
          </cell>
          <cell r="J1239" t="str">
            <v>Current</v>
          </cell>
        </row>
        <row r="1240">
          <cell r="A1240">
            <v>1570</v>
          </cell>
          <cell r="B1240">
            <v>4502</v>
          </cell>
          <cell r="C1240" t="str">
            <v xml:space="preserve">Stockland Plaza Shopping Ctre </v>
          </cell>
          <cell r="D1240" t="str">
            <v>Stockland Plaza Atm, Cnr Ross River &amp; Nathan Roads</v>
          </cell>
          <cell r="E1240" t="str">
            <v>Townsville</v>
          </cell>
          <cell r="F1240" t="str">
            <v>QLD</v>
          </cell>
          <cell r="G1240" t="str">
            <v>Automatic Teller Machine</v>
          </cell>
          <cell r="H1240" t="str">
            <v>Network</v>
          </cell>
          <cell r="I1240" t="str">
            <v>Gross</v>
          </cell>
          <cell r="J1240" t="str">
            <v>Open</v>
          </cell>
        </row>
        <row r="1241">
          <cell r="A1241">
            <v>1571</v>
          </cell>
          <cell r="B1241">
            <v>4435</v>
          </cell>
          <cell r="C1241" t="str">
            <v xml:space="preserve">Garden City Shopping Ctre Atm </v>
          </cell>
          <cell r="D1241" t="str">
            <v>Upper Mt Gravatt Atm, North Kessels &amp; Logan Streets</v>
          </cell>
          <cell r="E1241" t="str">
            <v>Upper Mount Gravatt</v>
          </cell>
          <cell r="F1241" t="str">
            <v>QLD</v>
          </cell>
          <cell r="G1241" t="str">
            <v>Automatic Teller Machine</v>
          </cell>
          <cell r="H1241" t="str">
            <v>Network</v>
          </cell>
          <cell r="I1241" t="str">
            <v>Gross</v>
          </cell>
          <cell r="J1241" t="str">
            <v>Current</v>
          </cell>
        </row>
        <row r="1242">
          <cell r="A1242">
            <v>1572</v>
          </cell>
          <cell r="B1242">
            <v>4133</v>
          </cell>
          <cell r="C1242" t="str">
            <v>Westfield Shoppingtown Chermsi</v>
          </cell>
          <cell r="D1242" t="str">
            <v>Chermside Atm, Cnr Gympie Rd &amp; Hamilton Rd</v>
          </cell>
          <cell r="E1242" t="str">
            <v>Chermside</v>
          </cell>
          <cell r="F1242" t="str">
            <v>QLD</v>
          </cell>
          <cell r="G1242" t="str">
            <v>Automatic Teller Machine</v>
          </cell>
          <cell r="H1242" t="str">
            <v>Network</v>
          </cell>
          <cell r="I1242" t="str">
            <v>Net</v>
          </cell>
          <cell r="J1242" t="str">
            <v>Current</v>
          </cell>
        </row>
        <row r="1243">
          <cell r="A1243">
            <v>1573</v>
          </cell>
          <cell r="B1243">
            <v>4963</v>
          </cell>
          <cell r="C1243" t="str">
            <v>Toowoomba Kmart Plaza Atm</v>
          </cell>
          <cell r="D1243" t="str">
            <v>K-Mart Plaza, Stenner Street</v>
          </cell>
          <cell r="E1243" t="str">
            <v>Toowoomba</v>
          </cell>
          <cell r="F1243" t="str">
            <v>QLD</v>
          </cell>
          <cell r="G1243" t="str">
            <v>Automatic Teller Machine</v>
          </cell>
          <cell r="H1243" t="str">
            <v>Network</v>
          </cell>
          <cell r="I1243" t="str">
            <v>Net</v>
          </cell>
          <cell r="J1243" t="str">
            <v>Open</v>
          </cell>
        </row>
        <row r="1244">
          <cell r="A1244">
            <v>1574</v>
          </cell>
          <cell r="B1244">
            <v>4963</v>
          </cell>
          <cell r="C1244" t="str">
            <v>Toowoomba South</v>
          </cell>
          <cell r="D1244" t="str">
            <v>583-585 Ruthven St</v>
          </cell>
          <cell r="E1244" t="str">
            <v>Toowoomba South</v>
          </cell>
          <cell r="F1244" t="str">
            <v>QLD</v>
          </cell>
          <cell r="G1244" t="str">
            <v>Branch</v>
          </cell>
          <cell r="H1244" t="str">
            <v>Network</v>
          </cell>
          <cell r="I1244" t="str">
            <v>Net</v>
          </cell>
          <cell r="J1244" t="str">
            <v>Current</v>
          </cell>
        </row>
        <row r="1245">
          <cell r="A1245">
            <v>1575</v>
          </cell>
          <cell r="B1245">
            <v>4959</v>
          </cell>
          <cell r="C1245" t="str">
            <v>Toowoomba - 441 Ruthven</v>
          </cell>
          <cell r="D1245" t="str">
            <v>441 Ruthven St</v>
          </cell>
          <cell r="E1245" t="str">
            <v>Toowoomba</v>
          </cell>
          <cell r="F1245" t="str">
            <v>QLD</v>
          </cell>
          <cell r="G1245" t="str">
            <v>Branch</v>
          </cell>
          <cell r="H1245" t="str">
            <v>Network</v>
          </cell>
          <cell r="I1245" t="str">
            <v>Net</v>
          </cell>
          <cell r="J1245" t="str">
            <v>Current</v>
          </cell>
        </row>
        <row r="1246">
          <cell r="A1246">
            <v>1576</v>
          </cell>
          <cell r="B1246">
            <v>4571</v>
          </cell>
          <cell r="C1246" t="str">
            <v>Bundaberg - 168 Burbong</v>
          </cell>
          <cell r="D1246" t="str">
            <v>168 Bourbong Street</v>
          </cell>
          <cell r="E1246" t="str">
            <v>Bundaberg</v>
          </cell>
          <cell r="F1246" t="str">
            <v>QLD</v>
          </cell>
          <cell r="G1246" t="str">
            <v>Branch</v>
          </cell>
          <cell r="H1246" t="str">
            <v>Network</v>
          </cell>
          <cell r="I1246" t="str">
            <v>Net</v>
          </cell>
          <cell r="J1246" t="str">
            <v>Current</v>
          </cell>
        </row>
        <row r="1247">
          <cell r="A1247">
            <v>1577</v>
          </cell>
          <cell r="B1247">
            <v>4283</v>
          </cell>
          <cell r="C1247" t="str">
            <v>Mitchelton</v>
          </cell>
          <cell r="D1247" t="str">
            <v>30 Blackwood Street</v>
          </cell>
          <cell r="E1247" t="str">
            <v>Mitchelton</v>
          </cell>
          <cell r="F1247" t="str">
            <v>QLD</v>
          </cell>
          <cell r="G1247" t="str">
            <v>Branch</v>
          </cell>
          <cell r="H1247" t="str">
            <v>Network</v>
          </cell>
          <cell r="I1247" t="str">
            <v>Net</v>
          </cell>
          <cell r="J1247" t="str">
            <v>Current</v>
          </cell>
        </row>
        <row r="1248">
          <cell r="A1248">
            <v>1578</v>
          </cell>
          <cell r="B1248">
            <v>4290</v>
          </cell>
          <cell r="C1248" t="str">
            <v>Redcliffe</v>
          </cell>
          <cell r="D1248" t="str">
            <v>179 Redcliffe Parade</v>
          </cell>
          <cell r="E1248" t="str">
            <v>Redcliffe</v>
          </cell>
          <cell r="F1248" t="str">
            <v>QLD</v>
          </cell>
          <cell r="G1248" t="str">
            <v>Branch</v>
          </cell>
          <cell r="H1248" t="str">
            <v>Network</v>
          </cell>
          <cell r="I1248" t="str">
            <v>Net</v>
          </cell>
          <cell r="J1248" t="str">
            <v>Current</v>
          </cell>
        </row>
        <row r="1249">
          <cell r="A1249">
            <v>1579</v>
          </cell>
          <cell r="B1249">
            <v>4931</v>
          </cell>
          <cell r="C1249" t="str">
            <v>Surfers Paradise</v>
          </cell>
          <cell r="D1249" t="str">
            <v>3200 Gold Coast Hwy</v>
          </cell>
          <cell r="E1249" t="str">
            <v>Surfers Paradise</v>
          </cell>
          <cell r="F1249" t="str">
            <v>QLD</v>
          </cell>
          <cell r="G1249" t="str">
            <v>Branch</v>
          </cell>
          <cell r="H1249" t="str">
            <v>Network</v>
          </cell>
          <cell r="I1249" t="str">
            <v>Net</v>
          </cell>
          <cell r="J1249" t="str">
            <v>Current</v>
          </cell>
        </row>
        <row r="1250">
          <cell r="A1250">
            <v>1580</v>
          </cell>
          <cell r="B1250">
            <v>4907</v>
          </cell>
          <cell r="C1250" t="str">
            <v>Roma</v>
          </cell>
          <cell r="D1250" t="str">
            <v>47 Mcdowall St</v>
          </cell>
          <cell r="E1250" t="str">
            <v>Roma</v>
          </cell>
          <cell r="F1250" t="str">
            <v>QLD</v>
          </cell>
          <cell r="G1250" t="str">
            <v>Business Banking Centre</v>
          </cell>
          <cell r="H1250" t="str">
            <v>Network</v>
          </cell>
          <cell r="I1250" t="str">
            <v>Gross</v>
          </cell>
          <cell r="J1250" t="str">
            <v>Current</v>
          </cell>
        </row>
        <row r="1251">
          <cell r="A1251">
            <v>1581</v>
          </cell>
          <cell r="B1251">
            <v>4983</v>
          </cell>
          <cell r="C1251" t="str">
            <v>Warwick</v>
          </cell>
          <cell r="D1251" t="str">
            <v>97 Palmerin St</v>
          </cell>
          <cell r="E1251" t="str">
            <v>Warwick</v>
          </cell>
          <cell r="F1251" t="str">
            <v>QLD</v>
          </cell>
          <cell r="G1251" t="str">
            <v>Branch</v>
          </cell>
          <cell r="H1251" t="str">
            <v>Network</v>
          </cell>
          <cell r="I1251" t="str">
            <v>Net</v>
          </cell>
          <cell r="J1251" t="str">
            <v>Current</v>
          </cell>
        </row>
        <row r="1252">
          <cell r="A1252">
            <v>1582</v>
          </cell>
          <cell r="B1252">
            <v>4691</v>
          </cell>
          <cell r="C1252" t="str">
            <v>Gympie</v>
          </cell>
          <cell r="D1252" t="str">
            <v>33 Mary St</v>
          </cell>
          <cell r="E1252" t="str">
            <v>Gympie</v>
          </cell>
          <cell r="F1252" t="str">
            <v>QLD</v>
          </cell>
          <cell r="G1252" t="str">
            <v>Branch</v>
          </cell>
          <cell r="H1252" t="str">
            <v>Network</v>
          </cell>
          <cell r="I1252" t="str">
            <v>Net</v>
          </cell>
          <cell r="J1252" t="str">
            <v>Current</v>
          </cell>
        </row>
        <row r="1253">
          <cell r="A1253">
            <v>1583</v>
          </cell>
          <cell r="B1253">
            <v>4763</v>
          </cell>
          <cell r="C1253" t="str">
            <v>Kingaroy</v>
          </cell>
          <cell r="D1253" t="str">
            <v>206 Kingaroy St</v>
          </cell>
          <cell r="E1253" t="str">
            <v>Kingaroy</v>
          </cell>
          <cell r="F1253" t="str">
            <v>QLD</v>
          </cell>
          <cell r="G1253" t="str">
            <v>Branch</v>
          </cell>
          <cell r="H1253" t="str">
            <v>Network</v>
          </cell>
          <cell r="I1253" t="str">
            <v>Net</v>
          </cell>
          <cell r="J1253" t="str">
            <v>Current</v>
          </cell>
        </row>
        <row r="1254">
          <cell r="A1254">
            <v>1584</v>
          </cell>
          <cell r="B1254">
            <v>4472</v>
          </cell>
          <cell r="C1254" t="str">
            <v>Cairns, Shield Street</v>
          </cell>
          <cell r="D1254" t="str">
            <v>14 Shields Street</v>
          </cell>
          <cell r="E1254" t="str">
            <v>Cairns</v>
          </cell>
          <cell r="F1254" t="str">
            <v>QLD</v>
          </cell>
          <cell r="G1254" t="str">
            <v>Branch</v>
          </cell>
          <cell r="H1254" t="str">
            <v>Network</v>
          </cell>
          <cell r="I1254" t="str">
            <v>Net</v>
          </cell>
          <cell r="J1254" t="str">
            <v>Current</v>
          </cell>
        </row>
        <row r="1255">
          <cell r="A1255">
            <v>1585</v>
          </cell>
          <cell r="B1255">
            <v>4629</v>
          </cell>
          <cell r="C1255" t="str">
            <v>Ingham</v>
          </cell>
          <cell r="D1255" t="str">
            <v>84 Lannercost St</v>
          </cell>
          <cell r="E1255" t="str">
            <v>Ingham</v>
          </cell>
          <cell r="F1255" t="str">
            <v>QLD</v>
          </cell>
          <cell r="G1255" t="str">
            <v>Branch</v>
          </cell>
          <cell r="H1255" t="str">
            <v>Network</v>
          </cell>
          <cell r="I1255" t="str">
            <v>Net</v>
          </cell>
          <cell r="J1255" t="str">
            <v>Current</v>
          </cell>
        </row>
        <row r="1256">
          <cell r="A1256">
            <v>1586</v>
          </cell>
          <cell r="B1256">
            <v>4850</v>
          </cell>
          <cell r="C1256" t="str">
            <v>Nanango</v>
          </cell>
          <cell r="D1256" t="str">
            <v>Cnr Drayton &amp; Fitzroy Sts</v>
          </cell>
          <cell r="E1256" t="str">
            <v>Nanango</v>
          </cell>
          <cell r="F1256" t="str">
            <v>QLD</v>
          </cell>
          <cell r="G1256" t="str">
            <v>Branch</v>
          </cell>
          <cell r="H1256" t="str">
            <v>Network</v>
          </cell>
          <cell r="I1256" t="str">
            <v>Net</v>
          </cell>
          <cell r="J1256" t="str">
            <v>Current</v>
          </cell>
        </row>
        <row r="1257">
          <cell r="A1257">
            <v>1587</v>
          </cell>
          <cell r="B1257">
            <v>4797</v>
          </cell>
          <cell r="C1257" t="str">
            <v>Mareeba</v>
          </cell>
          <cell r="D1257" t="str">
            <v>133 Byrnes St</v>
          </cell>
          <cell r="E1257" t="str">
            <v>Mareeba</v>
          </cell>
          <cell r="F1257" t="str">
            <v>QLD</v>
          </cell>
          <cell r="G1257" t="str">
            <v>Branch</v>
          </cell>
          <cell r="H1257" t="str">
            <v>Network</v>
          </cell>
          <cell r="I1257" t="str">
            <v>Net</v>
          </cell>
          <cell r="J1257" t="str">
            <v>Current</v>
          </cell>
        </row>
        <row r="1258">
          <cell r="A1258">
            <v>1588</v>
          </cell>
          <cell r="B1258">
            <v>4417</v>
          </cell>
          <cell r="C1258" t="str">
            <v>Rockhampton-Victoria Place</v>
          </cell>
          <cell r="D1258" t="str">
            <v>Victoria Place</v>
          </cell>
          <cell r="E1258" t="str">
            <v>Rockhampton</v>
          </cell>
          <cell r="F1258" t="str">
            <v>QLD</v>
          </cell>
          <cell r="G1258" t="str">
            <v>Operational/Store</v>
          </cell>
          <cell r="H1258" t="str">
            <v>Network</v>
          </cell>
          <cell r="I1258" t="str">
            <v>Gross</v>
          </cell>
          <cell r="J1258" t="str">
            <v>Open</v>
          </cell>
        </row>
        <row r="1259">
          <cell r="A1259">
            <v>1589</v>
          </cell>
          <cell r="B1259">
            <v>4692</v>
          </cell>
          <cell r="C1259" t="str">
            <v>Gympie BBC Ba</v>
          </cell>
          <cell r="D1259" t="str">
            <v>1St Floor, 33 Excelsior St</v>
          </cell>
          <cell r="E1259" t="str">
            <v>Gympie</v>
          </cell>
          <cell r="F1259" t="str">
            <v>QLD</v>
          </cell>
          <cell r="G1259" t="str">
            <v>Business Banking Centre</v>
          </cell>
          <cell r="H1259" t="str">
            <v>Network</v>
          </cell>
          <cell r="I1259" t="str">
            <v>Gross</v>
          </cell>
          <cell r="J1259" t="str">
            <v>Current</v>
          </cell>
        </row>
        <row r="1260">
          <cell r="A1260">
            <v>1590</v>
          </cell>
          <cell r="B1260">
            <v>5001</v>
          </cell>
          <cell r="C1260" t="str">
            <v>Stock Exchange</v>
          </cell>
          <cell r="D1260" t="str">
            <v>32 Grenfell St</v>
          </cell>
          <cell r="E1260" t="str">
            <v>Adelaide</v>
          </cell>
          <cell r="F1260" t="str">
            <v>SA</v>
          </cell>
          <cell r="G1260" t="str">
            <v>Branch</v>
          </cell>
          <cell r="H1260" t="str">
            <v>Network</v>
          </cell>
          <cell r="I1260" t="str">
            <v>Net</v>
          </cell>
          <cell r="J1260" t="str">
            <v>Current</v>
          </cell>
        </row>
        <row r="1261">
          <cell r="A1261">
            <v>1592</v>
          </cell>
          <cell r="B1261">
            <v>5033</v>
          </cell>
          <cell r="C1261" t="str">
            <v>Grote St</v>
          </cell>
          <cell r="D1261" t="str">
            <v>18 Grote St</v>
          </cell>
          <cell r="E1261" t="str">
            <v>Adelaide</v>
          </cell>
          <cell r="F1261" t="str">
            <v>SA</v>
          </cell>
          <cell r="G1261" t="str">
            <v>Branch</v>
          </cell>
          <cell r="H1261" t="str">
            <v>Network</v>
          </cell>
          <cell r="I1261" t="str">
            <v>Net</v>
          </cell>
          <cell r="J1261" t="str">
            <v>Current</v>
          </cell>
        </row>
        <row r="1262">
          <cell r="A1262">
            <v>1593</v>
          </cell>
          <cell r="B1262">
            <v>5042</v>
          </cell>
          <cell r="C1262" t="str">
            <v>Hutt St</v>
          </cell>
          <cell r="D1262" t="str">
            <v>134 Hutt St</v>
          </cell>
          <cell r="E1262" t="str">
            <v>Adelaide</v>
          </cell>
          <cell r="F1262" t="str">
            <v>SA</v>
          </cell>
          <cell r="G1262" t="str">
            <v>Branch</v>
          </cell>
          <cell r="H1262" t="str">
            <v>Network</v>
          </cell>
          <cell r="I1262" t="str">
            <v>Net</v>
          </cell>
          <cell r="J1262" t="str">
            <v>Current</v>
          </cell>
        </row>
        <row r="1263">
          <cell r="A1263">
            <v>1594</v>
          </cell>
          <cell r="B1263">
            <v>5142</v>
          </cell>
          <cell r="C1263" t="str">
            <v>Blackwood</v>
          </cell>
          <cell r="D1263" t="str">
            <v>4/233 Main Rd</v>
          </cell>
          <cell r="E1263" t="str">
            <v>Blackwood</v>
          </cell>
          <cell r="F1263" t="str">
            <v>SA</v>
          </cell>
          <cell r="G1263" t="str">
            <v>Branch</v>
          </cell>
          <cell r="H1263" t="str">
            <v>Network</v>
          </cell>
          <cell r="I1263" t="str">
            <v>Net</v>
          </cell>
          <cell r="J1263" t="str">
            <v>Expired</v>
          </cell>
        </row>
        <row r="1264">
          <cell r="A1264">
            <v>1595</v>
          </cell>
          <cell r="B1264">
            <v>5183</v>
          </cell>
          <cell r="C1264" t="str">
            <v>Edwardstown</v>
          </cell>
          <cell r="D1264" t="str">
            <v>983 South Rd</v>
          </cell>
          <cell r="E1264" t="str">
            <v>Melrose Park</v>
          </cell>
          <cell r="F1264" t="str">
            <v>SA</v>
          </cell>
          <cell r="G1264" t="str">
            <v>Branch</v>
          </cell>
          <cell r="H1264" t="str">
            <v>Network</v>
          </cell>
          <cell r="I1264" t="str">
            <v>Net</v>
          </cell>
          <cell r="J1264" t="str">
            <v>Current</v>
          </cell>
        </row>
        <row r="1265">
          <cell r="A1265">
            <v>1596</v>
          </cell>
          <cell r="B1265">
            <v>5189</v>
          </cell>
          <cell r="C1265" t="str">
            <v>Edwardstown Bbs</v>
          </cell>
          <cell r="D1265" t="str">
            <v>985 South Rd</v>
          </cell>
          <cell r="E1265" t="str">
            <v>Melrose Park</v>
          </cell>
          <cell r="F1265" t="str">
            <v>SA</v>
          </cell>
          <cell r="G1265" t="str">
            <v>Business Banking Centre</v>
          </cell>
          <cell r="H1265" t="str">
            <v>Network</v>
          </cell>
          <cell r="I1265" t="str">
            <v>Net</v>
          </cell>
          <cell r="J1265" t="str">
            <v>Current</v>
          </cell>
        </row>
        <row r="1266">
          <cell r="A1266">
            <v>1597</v>
          </cell>
          <cell r="B1266">
            <v>5196</v>
          </cell>
          <cell r="C1266" t="str">
            <v>Enfield</v>
          </cell>
          <cell r="D1266" t="str">
            <v>259 Main North Rd</v>
          </cell>
          <cell r="E1266" t="str">
            <v>Sefton Park</v>
          </cell>
          <cell r="F1266" t="str">
            <v>SA</v>
          </cell>
          <cell r="G1266" t="str">
            <v>Branch</v>
          </cell>
          <cell r="H1266" t="str">
            <v>Network</v>
          </cell>
          <cell r="I1266" t="str">
            <v>Net</v>
          </cell>
          <cell r="J1266" t="str">
            <v>Expired</v>
          </cell>
        </row>
        <row r="1267">
          <cell r="A1267">
            <v>1598</v>
          </cell>
          <cell r="B1267">
            <v>5210</v>
          </cell>
          <cell r="C1267" t="str">
            <v>Findon</v>
          </cell>
          <cell r="D1267" t="str">
            <v>Shop 9 Findon Shpng Cntre</v>
          </cell>
          <cell r="E1267" t="str">
            <v>Findon</v>
          </cell>
          <cell r="F1267" t="str">
            <v>SA</v>
          </cell>
          <cell r="G1267" t="str">
            <v>Branch</v>
          </cell>
          <cell r="H1267" t="str">
            <v>Network</v>
          </cell>
          <cell r="I1267" t="str">
            <v>Net</v>
          </cell>
          <cell r="J1267" t="str">
            <v>Expired</v>
          </cell>
        </row>
        <row r="1268">
          <cell r="A1268">
            <v>1599</v>
          </cell>
          <cell r="B1268">
            <v>5215</v>
          </cell>
          <cell r="C1268" t="str">
            <v>Golden Grove</v>
          </cell>
          <cell r="D1268" t="str">
            <v>Lot 1040 The Golden Way</v>
          </cell>
          <cell r="E1268" t="str">
            <v>Golden Grove</v>
          </cell>
          <cell r="F1268" t="str">
            <v>SA</v>
          </cell>
          <cell r="G1268" t="str">
            <v>Branch</v>
          </cell>
          <cell r="H1268" t="str">
            <v>Network</v>
          </cell>
          <cell r="I1268" t="str">
            <v>Net</v>
          </cell>
          <cell r="J1268" t="str">
            <v>Current</v>
          </cell>
        </row>
        <row r="1269">
          <cell r="A1269">
            <v>1600</v>
          </cell>
          <cell r="B1269">
            <v>5232</v>
          </cell>
          <cell r="C1269" t="str">
            <v>Glenside</v>
          </cell>
          <cell r="D1269" t="str">
            <v>380 Greenhill Rd</v>
          </cell>
          <cell r="E1269" t="str">
            <v>Glenside</v>
          </cell>
          <cell r="F1269" t="str">
            <v>SA</v>
          </cell>
          <cell r="G1269" t="str">
            <v>Branch</v>
          </cell>
          <cell r="H1269" t="str">
            <v>Network</v>
          </cell>
          <cell r="I1269" t="str">
            <v>Net</v>
          </cell>
          <cell r="J1269" t="str">
            <v>Current</v>
          </cell>
        </row>
        <row r="1270">
          <cell r="A1270">
            <v>1601</v>
          </cell>
          <cell r="B1270">
            <v>5245</v>
          </cell>
          <cell r="C1270" t="str">
            <v>Glynde</v>
          </cell>
          <cell r="D1270" t="str">
            <v>5 Glynburn Rd</v>
          </cell>
          <cell r="E1270" t="str">
            <v>Glynde</v>
          </cell>
          <cell r="F1270" t="str">
            <v>SA</v>
          </cell>
          <cell r="G1270" t="str">
            <v>Branch</v>
          </cell>
          <cell r="H1270" t="str">
            <v>Network</v>
          </cell>
          <cell r="I1270" t="str">
            <v>Net</v>
          </cell>
          <cell r="J1270" t="str">
            <v>Current</v>
          </cell>
        </row>
        <row r="1271">
          <cell r="A1271">
            <v>1602</v>
          </cell>
          <cell r="B1271">
            <v>5253</v>
          </cell>
          <cell r="C1271" t="str">
            <v>Happy Valley</v>
          </cell>
          <cell r="D1271" t="str">
            <v>Shop 7, Cnr Kenihans &amp; Regency Rd</v>
          </cell>
          <cell r="E1271" t="str">
            <v>Happy Valley</v>
          </cell>
          <cell r="F1271" t="str">
            <v>SA</v>
          </cell>
          <cell r="G1271" t="str">
            <v>Branch</v>
          </cell>
          <cell r="H1271" t="str">
            <v>Network</v>
          </cell>
          <cell r="I1271" t="str">
            <v>Net</v>
          </cell>
          <cell r="J1271" t="str">
            <v>Current</v>
          </cell>
        </row>
        <row r="1272">
          <cell r="A1272">
            <v>1603</v>
          </cell>
          <cell r="B1272">
            <v>5278</v>
          </cell>
          <cell r="C1272" t="str">
            <v>Hindmarsh</v>
          </cell>
          <cell r="D1272" t="str">
            <v>99 Port Rd</v>
          </cell>
          <cell r="E1272" t="str">
            <v>Hindmarsh</v>
          </cell>
          <cell r="F1272" t="str">
            <v>SA</v>
          </cell>
          <cell r="G1272" t="str">
            <v>Branch</v>
          </cell>
          <cell r="H1272" t="str">
            <v>Network</v>
          </cell>
          <cell r="I1272" t="str">
            <v>Net</v>
          </cell>
          <cell r="J1272" t="str">
            <v>Current</v>
          </cell>
        </row>
        <row r="1273">
          <cell r="A1273">
            <v>1604</v>
          </cell>
          <cell r="B1273">
            <v>5910</v>
          </cell>
          <cell r="C1273" t="str">
            <v>Hollywood Plaza Shopping Centr</v>
          </cell>
          <cell r="D1273" t="str">
            <v>Spains Rd</v>
          </cell>
          <cell r="E1273" t="str">
            <v>Salisbury Downs</v>
          </cell>
          <cell r="F1273" t="str">
            <v>SA</v>
          </cell>
          <cell r="G1273" t="str">
            <v>Branch</v>
          </cell>
          <cell r="H1273" t="str">
            <v>Network</v>
          </cell>
          <cell r="I1273" t="str">
            <v>Net</v>
          </cell>
          <cell r="J1273" t="str">
            <v>Old</v>
          </cell>
        </row>
        <row r="1274">
          <cell r="A1274">
            <v>1605</v>
          </cell>
          <cell r="B1274">
            <v>5294</v>
          </cell>
          <cell r="C1274" t="str">
            <v>Kent Town</v>
          </cell>
          <cell r="D1274" t="str">
            <v>33 Rundle St</v>
          </cell>
          <cell r="E1274" t="str">
            <v>Kent Town</v>
          </cell>
          <cell r="F1274" t="str">
            <v>SA</v>
          </cell>
          <cell r="G1274" t="str">
            <v>Branch</v>
          </cell>
          <cell r="H1274" t="str">
            <v>Network</v>
          </cell>
          <cell r="I1274" t="str">
            <v>Net</v>
          </cell>
          <cell r="J1274" t="str">
            <v>Current</v>
          </cell>
        </row>
        <row r="1275">
          <cell r="A1275">
            <v>1606</v>
          </cell>
          <cell r="B1275">
            <v>5303</v>
          </cell>
          <cell r="C1275" t="str">
            <v>Kilkenny</v>
          </cell>
          <cell r="D1275" t="str">
            <v>Cnr Arndale &amp; Gary St</v>
          </cell>
          <cell r="E1275" t="str">
            <v>Kilkenny</v>
          </cell>
          <cell r="F1275" t="str">
            <v>SA</v>
          </cell>
          <cell r="G1275" t="str">
            <v>Branch</v>
          </cell>
          <cell r="H1275" t="str">
            <v>Network</v>
          </cell>
          <cell r="I1275" t="str">
            <v>Net</v>
          </cell>
          <cell r="J1275" t="str">
            <v>Current</v>
          </cell>
        </row>
        <row r="1276">
          <cell r="A1276">
            <v>1607</v>
          </cell>
          <cell r="B1276">
            <v>5327</v>
          </cell>
          <cell r="C1276" t="str">
            <v>Lockleys</v>
          </cell>
          <cell r="D1276" t="str">
            <v>423 Henley Beach Road</v>
          </cell>
          <cell r="E1276" t="str">
            <v>Brooklyn Park</v>
          </cell>
          <cell r="F1276" t="str">
            <v>SA</v>
          </cell>
          <cell r="G1276" t="str">
            <v>Branch</v>
          </cell>
          <cell r="H1276" t="str">
            <v>Network</v>
          </cell>
          <cell r="I1276" t="str">
            <v>Net</v>
          </cell>
          <cell r="J1276" t="str">
            <v>Current</v>
          </cell>
        </row>
        <row r="1277">
          <cell r="A1277">
            <v>1608</v>
          </cell>
          <cell r="B1277">
            <v>5333</v>
          </cell>
          <cell r="C1277" t="str">
            <v>Marion</v>
          </cell>
          <cell r="D1277" t="str">
            <v>Marion Shopping Cntr, 297 Diagonal Rd</v>
          </cell>
          <cell r="E1277" t="str">
            <v>Oaklands Park</v>
          </cell>
          <cell r="F1277" t="str">
            <v>SA</v>
          </cell>
          <cell r="G1277" t="str">
            <v>Branch</v>
          </cell>
          <cell r="H1277" t="str">
            <v>Network</v>
          </cell>
          <cell r="I1277" t="str">
            <v>Net</v>
          </cell>
          <cell r="J1277" t="str">
            <v>Due</v>
          </cell>
        </row>
        <row r="1278">
          <cell r="A1278">
            <v>1609</v>
          </cell>
          <cell r="B1278">
            <v>5340</v>
          </cell>
          <cell r="C1278" t="str">
            <v>Mitcham</v>
          </cell>
          <cell r="D1278" t="str">
            <v>123A Belair Rd</v>
          </cell>
          <cell r="E1278" t="str">
            <v>Torrens Park</v>
          </cell>
          <cell r="F1278" t="str">
            <v>SA</v>
          </cell>
          <cell r="G1278" t="str">
            <v>Branch</v>
          </cell>
          <cell r="H1278" t="str">
            <v>Network</v>
          </cell>
          <cell r="I1278" t="str">
            <v>Net</v>
          </cell>
          <cell r="J1278" t="str">
            <v>Expired</v>
          </cell>
        </row>
        <row r="1279">
          <cell r="A1279">
            <v>1610</v>
          </cell>
          <cell r="B1279">
            <v>5351</v>
          </cell>
          <cell r="C1279" t="str">
            <v>Walkerville</v>
          </cell>
          <cell r="D1279" t="str">
            <v>38 Northeast Rd</v>
          </cell>
          <cell r="E1279" t="str">
            <v>Walkerville</v>
          </cell>
          <cell r="F1279" t="str">
            <v>SA</v>
          </cell>
          <cell r="G1279" t="str">
            <v>Branch</v>
          </cell>
          <cell r="H1279" t="str">
            <v>Network</v>
          </cell>
          <cell r="I1279" t="str">
            <v>Net</v>
          </cell>
          <cell r="J1279" t="str">
            <v>Current</v>
          </cell>
        </row>
        <row r="1280">
          <cell r="A1280">
            <v>1611</v>
          </cell>
          <cell r="B1280">
            <v>5356</v>
          </cell>
          <cell r="C1280" t="str">
            <v>Newton</v>
          </cell>
          <cell r="D1280" t="str">
            <v>Shop 14 Newton S/C, 299 Montacute Rd</v>
          </cell>
          <cell r="E1280" t="str">
            <v>Newton</v>
          </cell>
          <cell r="F1280" t="str">
            <v>SA</v>
          </cell>
          <cell r="G1280" t="str">
            <v>Branch</v>
          </cell>
          <cell r="H1280" t="str">
            <v>Network</v>
          </cell>
          <cell r="I1280" t="str">
            <v>Net</v>
          </cell>
          <cell r="J1280" t="str">
            <v>Current</v>
          </cell>
        </row>
        <row r="1281">
          <cell r="A1281">
            <v>1612</v>
          </cell>
          <cell r="B1281">
            <v>5364</v>
          </cell>
          <cell r="C1281" t="str">
            <v>North Adelaide</v>
          </cell>
          <cell r="D1281" t="str">
            <v>107 O'Connell St</v>
          </cell>
          <cell r="E1281" t="str">
            <v>North Adelaide</v>
          </cell>
          <cell r="F1281" t="str">
            <v>SA</v>
          </cell>
          <cell r="G1281" t="str">
            <v>Branch</v>
          </cell>
          <cell r="H1281" t="str">
            <v>Network</v>
          </cell>
          <cell r="I1281" t="str">
            <v>Net</v>
          </cell>
          <cell r="J1281" t="str">
            <v>Current</v>
          </cell>
        </row>
        <row r="1282">
          <cell r="A1282">
            <v>1613</v>
          </cell>
          <cell r="B1282">
            <v>5375</v>
          </cell>
          <cell r="C1282" t="str">
            <v>Norwood</v>
          </cell>
          <cell r="D1282" t="str">
            <v>157-159 The Parade</v>
          </cell>
          <cell r="E1282" t="str">
            <v>Norwood</v>
          </cell>
          <cell r="F1282" t="str">
            <v>SA</v>
          </cell>
          <cell r="G1282" t="str">
            <v>Branch</v>
          </cell>
          <cell r="H1282" t="str">
            <v>Network</v>
          </cell>
          <cell r="I1282" t="str">
            <v>Net</v>
          </cell>
          <cell r="J1282" t="str">
            <v>Current</v>
          </cell>
        </row>
        <row r="1283">
          <cell r="A1283">
            <v>1614</v>
          </cell>
          <cell r="B1283">
            <v>5384</v>
          </cell>
          <cell r="C1283" t="str">
            <v>Payneham Apc</v>
          </cell>
          <cell r="D1283" t="str">
            <v>2 Portrush Rd</v>
          </cell>
          <cell r="E1283" t="str">
            <v>Payneham</v>
          </cell>
          <cell r="F1283" t="str">
            <v>SA</v>
          </cell>
          <cell r="G1283" t="str">
            <v>Operational/Processing</v>
          </cell>
          <cell r="H1283" t="str">
            <v>Non Network</v>
          </cell>
          <cell r="I1283" t="str">
            <v>Net</v>
          </cell>
          <cell r="J1283" t="str">
            <v>Current</v>
          </cell>
        </row>
        <row r="1284">
          <cell r="A1284">
            <v>1615</v>
          </cell>
          <cell r="B1284">
            <v>5397</v>
          </cell>
          <cell r="C1284" t="str">
            <v>Port Adelaide</v>
          </cell>
          <cell r="D1284" t="str">
            <v>75 Dale St</v>
          </cell>
          <cell r="E1284" t="str">
            <v>Port Adelaide</v>
          </cell>
          <cell r="F1284" t="str">
            <v>SA</v>
          </cell>
          <cell r="G1284" t="str">
            <v>Branch</v>
          </cell>
          <cell r="H1284" t="str">
            <v>Network</v>
          </cell>
          <cell r="I1284" t="str">
            <v>Net</v>
          </cell>
          <cell r="J1284" t="str">
            <v>Expired</v>
          </cell>
        </row>
        <row r="1285">
          <cell r="A1285">
            <v>1616</v>
          </cell>
          <cell r="B1285">
            <v>5411</v>
          </cell>
          <cell r="C1285" t="str">
            <v>Prospect</v>
          </cell>
          <cell r="D1285" t="str">
            <v>103 Prospect Rd</v>
          </cell>
          <cell r="E1285" t="str">
            <v>Prospect</v>
          </cell>
          <cell r="F1285" t="str">
            <v>SA</v>
          </cell>
          <cell r="G1285" t="str">
            <v>Branch</v>
          </cell>
          <cell r="H1285" t="str">
            <v>Network</v>
          </cell>
          <cell r="I1285" t="str">
            <v>Net</v>
          </cell>
          <cell r="J1285" t="str">
            <v>Due</v>
          </cell>
        </row>
        <row r="1286">
          <cell r="A1286">
            <v>1617</v>
          </cell>
          <cell r="B1286">
            <v>5431</v>
          </cell>
          <cell r="C1286" t="str">
            <v>Seaford</v>
          </cell>
          <cell r="D1286" t="str">
            <v>Shop 6, Seaford Shopping Centre</v>
          </cell>
          <cell r="E1286" t="str">
            <v>Seaford</v>
          </cell>
          <cell r="F1286" t="str">
            <v>SA</v>
          </cell>
          <cell r="G1286" t="str">
            <v>Branch</v>
          </cell>
          <cell r="H1286" t="str">
            <v>Network</v>
          </cell>
          <cell r="I1286" t="str">
            <v>Net</v>
          </cell>
          <cell r="J1286" t="str">
            <v>Current</v>
          </cell>
        </row>
        <row r="1287">
          <cell r="A1287">
            <v>1618</v>
          </cell>
          <cell r="B1287">
            <v>5434</v>
          </cell>
          <cell r="C1287" t="str">
            <v>Semaphore</v>
          </cell>
          <cell r="D1287" t="str">
            <v>32 Semaphore Rd</v>
          </cell>
          <cell r="E1287" t="str">
            <v>Semaphore</v>
          </cell>
          <cell r="F1287" t="str">
            <v>SA</v>
          </cell>
          <cell r="G1287" t="str">
            <v>Branch</v>
          </cell>
          <cell r="H1287" t="str">
            <v>Network</v>
          </cell>
          <cell r="I1287" t="str">
            <v>Net</v>
          </cell>
          <cell r="J1287" t="str">
            <v>Current</v>
          </cell>
        </row>
        <row r="1288">
          <cell r="A1288">
            <v>1619</v>
          </cell>
          <cell r="B1288">
            <v>5436</v>
          </cell>
          <cell r="C1288" t="str">
            <v>Stirling</v>
          </cell>
          <cell r="D1288" t="str">
            <v>26 Mount Barker Rd</v>
          </cell>
          <cell r="E1288" t="str">
            <v>Stirling</v>
          </cell>
          <cell r="F1288" t="str">
            <v>SA</v>
          </cell>
          <cell r="G1288" t="str">
            <v>Branch</v>
          </cell>
          <cell r="H1288" t="str">
            <v>Network</v>
          </cell>
          <cell r="I1288" t="str">
            <v>Net</v>
          </cell>
          <cell r="J1288" t="str">
            <v>Current</v>
          </cell>
        </row>
        <row r="1289">
          <cell r="A1289">
            <v>1620</v>
          </cell>
          <cell r="B1289">
            <v>5441</v>
          </cell>
          <cell r="C1289" t="str">
            <v>St Agnes</v>
          </cell>
          <cell r="D1289" t="str">
            <v>1244 North East Rd</v>
          </cell>
          <cell r="E1289" t="str">
            <v>St Agnes</v>
          </cell>
          <cell r="F1289" t="str">
            <v>SA</v>
          </cell>
          <cell r="G1289" t="str">
            <v>Branch</v>
          </cell>
          <cell r="H1289" t="str">
            <v>Network</v>
          </cell>
          <cell r="I1289" t="str">
            <v>Net</v>
          </cell>
          <cell r="J1289" t="str">
            <v>Current</v>
          </cell>
        </row>
        <row r="1290">
          <cell r="A1290">
            <v>1621</v>
          </cell>
          <cell r="B1290">
            <v>5458</v>
          </cell>
          <cell r="C1290" t="str">
            <v>Unley</v>
          </cell>
          <cell r="D1290" t="str">
            <v>232 Unley Rd</v>
          </cell>
          <cell r="E1290" t="str">
            <v>Unley</v>
          </cell>
          <cell r="F1290" t="str">
            <v>SA</v>
          </cell>
          <cell r="G1290" t="str">
            <v>Branch</v>
          </cell>
          <cell r="H1290" t="str">
            <v>Network</v>
          </cell>
          <cell r="I1290" t="str">
            <v>Net</v>
          </cell>
          <cell r="J1290" t="str">
            <v>Current</v>
          </cell>
        </row>
        <row r="1291">
          <cell r="A1291">
            <v>1622</v>
          </cell>
          <cell r="B1291">
            <v>5477</v>
          </cell>
          <cell r="C1291" t="str">
            <v>West Lakes</v>
          </cell>
          <cell r="D1291" t="str">
            <v>Delfin House, 155 Brebner Drive</v>
          </cell>
          <cell r="E1291" t="str">
            <v>West Lakes</v>
          </cell>
          <cell r="F1291" t="str">
            <v>SA</v>
          </cell>
          <cell r="G1291" t="str">
            <v>Branch</v>
          </cell>
          <cell r="H1291" t="str">
            <v>Network</v>
          </cell>
          <cell r="I1291" t="str">
            <v>Net</v>
          </cell>
          <cell r="J1291" t="str">
            <v>Current</v>
          </cell>
        </row>
        <row r="1292">
          <cell r="A1292">
            <v>1623</v>
          </cell>
          <cell r="B1292">
            <v>5483</v>
          </cell>
          <cell r="C1292" t="str">
            <v>Wingfield</v>
          </cell>
          <cell r="D1292" t="str">
            <v>694-696 South Rd</v>
          </cell>
          <cell r="E1292" t="str">
            <v>Wingfield</v>
          </cell>
          <cell r="F1292" t="str">
            <v>SA</v>
          </cell>
          <cell r="G1292" t="str">
            <v>Branch</v>
          </cell>
          <cell r="H1292" t="str">
            <v>Network</v>
          </cell>
          <cell r="I1292" t="str">
            <v>Net</v>
          </cell>
          <cell r="J1292" t="str">
            <v>Current</v>
          </cell>
        </row>
        <row r="1293">
          <cell r="A1293">
            <v>1624</v>
          </cell>
          <cell r="B1293">
            <v>5550</v>
          </cell>
          <cell r="C1293" t="str">
            <v>Christies Beach</v>
          </cell>
          <cell r="D1293" t="str">
            <v>108 Beach Rd</v>
          </cell>
          <cell r="E1293" t="str">
            <v>Christies Beach</v>
          </cell>
          <cell r="F1293" t="str">
            <v>SA</v>
          </cell>
          <cell r="G1293" t="str">
            <v>Branch</v>
          </cell>
          <cell r="H1293" t="str">
            <v>Network</v>
          </cell>
          <cell r="I1293" t="str">
            <v>Net</v>
          </cell>
          <cell r="J1293" t="str">
            <v>Current</v>
          </cell>
        </row>
        <row r="1294">
          <cell r="A1294">
            <v>1625</v>
          </cell>
          <cell r="B1294">
            <v>5567</v>
          </cell>
          <cell r="C1294" t="str">
            <v>Elizabeth</v>
          </cell>
          <cell r="D1294" t="str">
            <v>33 Elizabeth Way</v>
          </cell>
          <cell r="E1294" t="str">
            <v>Elizabeth</v>
          </cell>
          <cell r="F1294" t="str">
            <v>SA</v>
          </cell>
          <cell r="G1294" t="str">
            <v>Branch</v>
          </cell>
          <cell r="H1294" t="str">
            <v>Network</v>
          </cell>
          <cell r="I1294" t="str">
            <v>Net</v>
          </cell>
          <cell r="J1294" t="str">
            <v>Current</v>
          </cell>
        </row>
        <row r="1295">
          <cell r="A1295">
            <v>1626</v>
          </cell>
          <cell r="B1295">
            <v>5615</v>
          </cell>
          <cell r="C1295" t="str">
            <v>Goolwa</v>
          </cell>
          <cell r="D1295" t="str">
            <v>18B Cadell St</v>
          </cell>
          <cell r="E1295" t="str">
            <v>Goolwa</v>
          </cell>
          <cell r="F1295" t="str">
            <v>SA</v>
          </cell>
          <cell r="G1295" t="str">
            <v>Branch</v>
          </cell>
          <cell r="H1295" t="str">
            <v>Network</v>
          </cell>
          <cell r="I1295" t="str">
            <v>Net</v>
          </cell>
          <cell r="J1295" t="str">
            <v>Expired</v>
          </cell>
        </row>
        <row r="1296">
          <cell r="A1296">
            <v>1627</v>
          </cell>
          <cell r="B1296">
            <v>5715</v>
          </cell>
          <cell r="C1296" t="str">
            <v>Meningie</v>
          </cell>
          <cell r="D1296" t="str">
            <v>44 Princes Hwy</v>
          </cell>
          <cell r="E1296" t="str">
            <v>Meningie</v>
          </cell>
          <cell r="F1296" t="str">
            <v>SA</v>
          </cell>
          <cell r="G1296" t="str">
            <v>Branch</v>
          </cell>
          <cell r="H1296" t="str">
            <v>Network</v>
          </cell>
          <cell r="I1296" t="str">
            <v>Net</v>
          </cell>
          <cell r="J1296" t="str">
            <v>Current</v>
          </cell>
        </row>
        <row r="1297">
          <cell r="A1297">
            <v>1628</v>
          </cell>
          <cell r="B1297">
            <v>5741</v>
          </cell>
          <cell r="C1297" t="str">
            <v>Morphett Vale</v>
          </cell>
          <cell r="D1297" t="str">
            <v>211 Main South Rd</v>
          </cell>
          <cell r="E1297" t="str">
            <v>Morphett Vale</v>
          </cell>
          <cell r="F1297" t="str">
            <v>SA</v>
          </cell>
          <cell r="G1297" t="str">
            <v>Branch</v>
          </cell>
          <cell r="H1297" t="str">
            <v>Network</v>
          </cell>
          <cell r="I1297" t="str">
            <v>Net</v>
          </cell>
          <cell r="J1297" t="str">
            <v>Current</v>
          </cell>
        </row>
        <row r="1298">
          <cell r="A1298">
            <v>1629</v>
          </cell>
          <cell r="B1298">
            <v>5745</v>
          </cell>
          <cell r="C1298" t="str">
            <v>Mount Barker</v>
          </cell>
          <cell r="D1298" t="str">
            <v>50 Gawler St</v>
          </cell>
          <cell r="E1298" t="str">
            <v>Mount Barker</v>
          </cell>
          <cell r="F1298" t="str">
            <v>SA</v>
          </cell>
          <cell r="G1298" t="str">
            <v>Branch</v>
          </cell>
          <cell r="H1298" t="str">
            <v>Network</v>
          </cell>
          <cell r="I1298" t="str">
            <v>Net</v>
          </cell>
          <cell r="J1298" t="str">
            <v>Current</v>
          </cell>
        </row>
        <row r="1299">
          <cell r="A1299">
            <v>1630</v>
          </cell>
          <cell r="B1299">
            <v>5779</v>
          </cell>
          <cell r="C1299" t="str">
            <v>Nuriootpa</v>
          </cell>
          <cell r="D1299" t="str">
            <v>34 Murray St</v>
          </cell>
          <cell r="E1299" t="str">
            <v>Nuriootpa</v>
          </cell>
          <cell r="F1299" t="str">
            <v>SA</v>
          </cell>
          <cell r="G1299" t="str">
            <v>Branch</v>
          </cell>
          <cell r="H1299" t="str">
            <v>Network</v>
          </cell>
          <cell r="I1299" t="str">
            <v>Net</v>
          </cell>
          <cell r="J1299" t="str">
            <v>Current</v>
          </cell>
        </row>
        <row r="1300">
          <cell r="A1300">
            <v>1631</v>
          </cell>
          <cell r="B1300">
            <v>5839</v>
          </cell>
          <cell r="C1300" t="str">
            <v>Port Lincoln</v>
          </cell>
          <cell r="D1300" t="str">
            <v>13 Liverpool St</v>
          </cell>
          <cell r="E1300" t="str">
            <v>Port Lincoln</v>
          </cell>
          <cell r="F1300" t="str">
            <v>SA</v>
          </cell>
          <cell r="G1300" t="str">
            <v>Branch</v>
          </cell>
          <cell r="H1300" t="str">
            <v>Network</v>
          </cell>
          <cell r="I1300" t="str">
            <v>Net</v>
          </cell>
          <cell r="J1300" t="str">
            <v>Current</v>
          </cell>
        </row>
        <row r="1301">
          <cell r="A1301">
            <v>1632</v>
          </cell>
          <cell r="B1301">
            <v>5896</v>
          </cell>
          <cell r="C1301" t="str">
            <v>Roxby Downs</v>
          </cell>
          <cell r="D1301" t="str">
            <v>Shop 1, Richardson Pl</v>
          </cell>
          <cell r="E1301" t="str">
            <v>Roxby Downs</v>
          </cell>
          <cell r="F1301" t="str">
            <v>SA</v>
          </cell>
          <cell r="G1301" t="str">
            <v>Branch</v>
          </cell>
          <cell r="H1301" t="str">
            <v>Network</v>
          </cell>
          <cell r="I1301" t="str">
            <v>Net</v>
          </cell>
          <cell r="J1301" t="str">
            <v>Current</v>
          </cell>
        </row>
        <row r="1302">
          <cell r="A1302">
            <v>1633</v>
          </cell>
          <cell r="B1302">
            <v>5928</v>
          </cell>
          <cell r="C1302" t="str">
            <v>Casuarina</v>
          </cell>
          <cell r="D1302" t="str">
            <v>5 Bradshaw Tce</v>
          </cell>
          <cell r="E1302" t="str">
            <v>Casuarina</v>
          </cell>
          <cell r="F1302" t="str">
            <v>NT</v>
          </cell>
          <cell r="G1302" t="str">
            <v>Branch</v>
          </cell>
          <cell r="H1302" t="str">
            <v>Network</v>
          </cell>
          <cell r="I1302" t="str">
            <v>Gross</v>
          </cell>
          <cell r="J1302" t="str">
            <v>Current</v>
          </cell>
        </row>
        <row r="1303">
          <cell r="A1303">
            <v>1634</v>
          </cell>
          <cell r="B1303">
            <v>5933</v>
          </cell>
          <cell r="C1303" t="str">
            <v>Darwin Office</v>
          </cell>
          <cell r="D1303" t="str">
            <v>82 Mitchell St</v>
          </cell>
          <cell r="E1303" t="str">
            <v>Darwin</v>
          </cell>
          <cell r="F1303" t="str">
            <v>NT</v>
          </cell>
          <cell r="G1303" t="str">
            <v>Branch</v>
          </cell>
          <cell r="H1303" t="str">
            <v>Network</v>
          </cell>
          <cell r="I1303" t="str">
            <v>Net</v>
          </cell>
          <cell r="J1303" t="str">
            <v>Current</v>
          </cell>
        </row>
        <row r="1304">
          <cell r="A1304">
            <v>1635</v>
          </cell>
          <cell r="B1304">
            <v>5938</v>
          </cell>
          <cell r="C1304" t="str">
            <v>Victor Harbor</v>
          </cell>
          <cell r="D1304" t="str">
            <v>Shop 26 Victor Harbour Central, Torrens St</v>
          </cell>
          <cell r="E1304" t="str">
            <v>Victor Harbour</v>
          </cell>
          <cell r="F1304" t="str">
            <v>SA</v>
          </cell>
          <cell r="G1304" t="str">
            <v>Branch</v>
          </cell>
          <cell r="H1304" t="str">
            <v>Network</v>
          </cell>
          <cell r="I1304" t="str">
            <v>Net</v>
          </cell>
          <cell r="J1304" t="str">
            <v>Expired</v>
          </cell>
        </row>
        <row r="1305">
          <cell r="A1305">
            <v>1636</v>
          </cell>
          <cell r="B1305">
            <v>5944</v>
          </cell>
          <cell r="C1305" t="str">
            <v>Cavenagh St</v>
          </cell>
          <cell r="D1305" t="str">
            <v>Shop 1, Jape Shopping Centre</v>
          </cell>
          <cell r="E1305" t="str">
            <v>Darwin</v>
          </cell>
          <cell r="F1305" t="str">
            <v>NT</v>
          </cell>
          <cell r="G1305" t="str">
            <v>Branch</v>
          </cell>
          <cell r="H1305" t="str">
            <v>Network</v>
          </cell>
          <cell r="I1305" t="str">
            <v>Net</v>
          </cell>
          <cell r="J1305" t="str">
            <v>Current</v>
          </cell>
        </row>
        <row r="1306">
          <cell r="A1306">
            <v>1637</v>
          </cell>
          <cell r="B1306">
            <v>5947</v>
          </cell>
          <cell r="C1306" t="str">
            <v>Nightcliff</v>
          </cell>
          <cell r="D1306" t="str">
            <v>40 Progress Drive</v>
          </cell>
          <cell r="E1306" t="str">
            <v>Nightcliff</v>
          </cell>
          <cell r="F1306" t="str">
            <v>NT</v>
          </cell>
          <cell r="G1306" t="str">
            <v>Branch</v>
          </cell>
          <cell r="H1306" t="str">
            <v>Network</v>
          </cell>
          <cell r="I1306" t="str">
            <v>Net</v>
          </cell>
          <cell r="J1306" t="str">
            <v>Current</v>
          </cell>
        </row>
        <row r="1307">
          <cell r="A1307">
            <v>1638</v>
          </cell>
          <cell r="B1307">
            <v>5949</v>
          </cell>
          <cell r="C1307" t="str">
            <v>Palmerston</v>
          </cell>
          <cell r="D1307" t="str">
            <v>Statepak Building, Palmerston Circuit</v>
          </cell>
          <cell r="E1307" t="str">
            <v>Palmerston</v>
          </cell>
          <cell r="F1307" t="str">
            <v>NT</v>
          </cell>
          <cell r="G1307" t="str">
            <v>Branch</v>
          </cell>
          <cell r="H1307" t="str">
            <v>Network</v>
          </cell>
          <cell r="I1307" t="str">
            <v>Net</v>
          </cell>
          <cell r="J1307" t="str">
            <v>Current</v>
          </cell>
        </row>
        <row r="1308">
          <cell r="A1308">
            <v>1639</v>
          </cell>
          <cell r="B1308">
            <v>5960</v>
          </cell>
          <cell r="C1308" t="str">
            <v>Whyalla</v>
          </cell>
          <cell r="D1308" t="str">
            <v>Crn Forsyth &amp; Shard St</v>
          </cell>
          <cell r="E1308" t="str">
            <v>Whyalla</v>
          </cell>
          <cell r="F1308" t="str">
            <v>SA</v>
          </cell>
          <cell r="G1308" t="str">
            <v>Branch</v>
          </cell>
          <cell r="H1308" t="str">
            <v>Network</v>
          </cell>
          <cell r="I1308" t="str">
            <v>Net</v>
          </cell>
          <cell r="J1308" t="str">
            <v>Current</v>
          </cell>
        </row>
        <row r="1309">
          <cell r="A1309">
            <v>1640</v>
          </cell>
          <cell r="B1309">
            <v>5992</v>
          </cell>
          <cell r="C1309" t="str">
            <v>Winnellie</v>
          </cell>
          <cell r="D1309" t="str">
            <v>66 Coonawarra Road</v>
          </cell>
          <cell r="E1309" t="str">
            <v>Winnellie</v>
          </cell>
          <cell r="F1309" t="str">
            <v>NT</v>
          </cell>
          <cell r="G1309" t="str">
            <v>Branch</v>
          </cell>
          <cell r="H1309" t="str">
            <v>Network</v>
          </cell>
          <cell r="I1309" t="str">
            <v>Net</v>
          </cell>
          <cell r="J1309" t="str">
            <v>Current</v>
          </cell>
        </row>
        <row r="1310">
          <cell r="A1310">
            <v>1641</v>
          </cell>
          <cell r="B1310">
            <v>5995</v>
          </cell>
          <cell r="C1310" t="str">
            <v>Alice Springs</v>
          </cell>
          <cell r="D1310" t="str">
            <v>Shops 3&amp;4 51-53 Todd St</v>
          </cell>
          <cell r="E1310" t="str">
            <v>Alice Springs</v>
          </cell>
          <cell r="F1310" t="str">
            <v>NT</v>
          </cell>
          <cell r="G1310" t="str">
            <v>Branch</v>
          </cell>
          <cell r="H1310" t="str">
            <v>Network</v>
          </cell>
          <cell r="I1310" t="str">
            <v>Net</v>
          </cell>
          <cell r="J1310" t="str">
            <v>Current</v>
          </cell>
        </row>
        <row r="1311">
          <cell r="A1311">
            <v>1642</v>
          </cell>
          <cell r="B1311">
            <v>5995</v>
          </cell>
          <cell r="C1311" t="str">
            <v>Alice Springs</v>
          </cell>
          <cell r="D1311" t="str">
            <v>Shops 3&amp;4 51-53 Todd St</v>
          </cell>
          <cell r="E1311" t="str">
            <v>Alice Springs</v>
          </cell>
          <cell r="F1311" t="str">
            <v>NT</v>
          </cell>
          <cell r="G1311" t="str">
            <v>Branch</v>
          </cell>
          <cell r="H1311" t="str">
            <v>Network</v>
          </cell>
          <cell r="I1311" t="str">
            <v>Net</v>
          </cell>
          <cell r="J1311" t="str">
            <v>Current</v>
          </cell>
        </row>
        <row r="1312">
          <cell r="A1312">
            <v>1643</v>
          </cell>
          <cell r="B1312">
            <v>5928</v>
          </cell>
          <cell r="C1312" t="str">
            <v>Darwin, Casuarina Atm</v>
          </cell>
          <cell r="D1312" t="str">
            <v>Atm, Shop 15 Casuarina Shopping Sq</v>
          </cell>
          <cell r="E1312" t="str">
            <v>Casuarina</v>
          </cell>
          <cell r="F1312" t="str">
            <v>NT</v>
          </cell>
          <cell r="G1312" t="str">
            <v>Automatic Teller Machine</v>
          </cell>
          <cell r="H1312" t="str">
            <v>Network</v>
          </cell>
          <cell r="I1312" t="str">
            <v>Gross</v>
          </cell>
          <cell r="J1312" t="str">
            <v>Open</v>
          </cell>
        </row>
        <row r="1313">
          <cell r="A1313">
            <v>1647</v>
          </cell>
          <cell r="B1313">
            <v>5005</v>
          </cell>
          <cell r="C1313" t="str">
            <v>Adelaide Casinoatm 5X00/5X001</v>
          </cell>
          <cell r="D1313" t="str">
            <v>Atm, North Terrace</v>
          </cell>
          <cell r="E1313" t="str">
            <v>Adelaide</v>
          </cell>
          <cell r="F1313" t="str">
            <v>SA</v>
          </cell>
          <cell r="G1313" t="str">
            <v>Automatic Teller Machine</v>
          </cell>
          <cell r="H1313" t="str">
            <v>Network</v>
          </cell>
          <cell r="I1313" t="str">
            <v>Gross</v>
          </cell>
          <cell r="J1313" t="str">
            <v>Expired</v>
          </cell>
        </row>
        <row r="1314">
          <cell r="A1314">
            <v>1648</v>
          </cell>
          <cell r="B1314">
            <v>5333</v>
          </cell>
          <cell r="C1314" t="str">
            <v>Marion, Colonnades Atm 5X05</v>
          </cell>
          <cell r="D1314" t="str">
            <v>Atm, Beach Road</v>
          </cell>
          <cell r="E1314" t="str">
            <v>Noarlunga Centre</v>
          </cell>
          <cell r="F1314" t="str">
            <v>SA</v>
          </cell>
          <cell r="G1314" t="str">
            <v>Automatic Teller Machine</v>
          </cell>
          <cell r="H1314" t="str">
            <v>Network</v>
          </cell>
          <cell r="I1314" t="str">
            <v>Gross</v>
          </cell>
          <cell r="J1314" t="str">
            <v>Expired</v>
          </cell>
        </row>
        <row r="1315">
          <cell r="A1315">
            <v>1649</v>
          </cell>
          <cell r="B1315">
            <v>5443</v>
          </cell>
          <cell r="C1315" t="str">
            <v>Modbury Atm 5X04</v>
          </cell>
          <cell r="D1315" t="str">
            <v>Atm, Tea Tree Plaza</v>
          </cell>
          <cell r="E1315" t="str">
            <v>Modbury</v>
          </cell>
          <cell r="F1315" t="str">
            <v>SA</v>
          </cell>
          <cell r="G1315" t="str">
            <v>Automatic Teller Machine</v>
          </cell>
          <cell r="H1315" t="str">
            <v>Network</v>
          </cell>
          <cell r="I1315" t="str">
            <v>Gross</v>
          </cell>
          <cell r="J1315" t="str">
            <v>Current</v>
          </cell>
        </row>
        <row r="1316">
          <cell r="A1316">
            <v>1650</v>
          </cell>
          <cell r="B1316">
            <v>5477</v>
          </cell>
          <cell r="C1316" t="str">
            <v>West Lakes Atm 5X06</v>
          </cell>
          <cell r="D1316" t="str">
            <v>Atm, Westfield Shoppingtown</v>
          </cell>
          <cell r="E1316" t="str">
            <v>West Lakes</v>
          </cell>
          <cell r="F1316" t="str">
            <v>SA</v>
          </cell>
          <cell r="G1316" t="str">
            <v>Automatic Teller Machine</v>
          </cell>
          <cell r="H1316" t="str">
            <v>Network</v>
          </cell>
          <cell r="I1316" t="str">
            <v>Gross</v>
          </cell>
          <cell r="J1316" t="str">
            <v>Current</v>
          </cell>
        </row>
        <row r="1317">
          <cell r="A1317">
            <v>1651</v>
          </cell>
          <cell r="B1317">
            <v>5253</v>
          </cell>
          <cell r="C1317" t="str">
            <v>Happy Valley, Aberfoyle Hub Of</v>
          </cell>
          <cell r="D1317" t="str">
            <v>Atm, Aberfoyle Hub Shp Ctre Hub Dr</v>
          </cell>
          <cell r="E1317" t="str">
            <v>Aberfoyle Park</v>
          </cell>
          <cell r="F1317" t="str">
            <v>SA</v>
          </cell>
          <cell r="G1317" t="str">
            <v>Automatic Teller Machine</v>
          </cell>
          <cell r="H1317" t="str">
            <v>Network</v>
          </cell>
          <cell r="I1317" t="str">
            <v>Gross</v>
          </cell>
          <cell r="J1317" t="str">
            <v>Current</v>
          </cell>
        </row>
        <row r="1318">
          <cell r="A1318">
            <v>1652</v>
          </cell>
          <cell r="B1318">
            <v>5221</v>
          </cell>
          <cell r="C1318" t="str">
            <v>Glenelg</v>
          </cell>
          <cell r="D1318" t="str">
            <v>63 Jetty Road</v>
          </cell>
          <cell r="E1318" t="str">
            <v>Glenelg</v>
          </cell>
          <cell r="F1318" t="str">
            <v>SA</v>
          </cell>
          <cell r="G1318" t="str">
            <v>Branch</v>
          </cell>
          <cell r="H1318" t="str">
            <v>Network</v>
          </cell>
          <cell r="I1318" t="str">
            <v>Net</v>
          </cell>
          <cell r="J1318" t="str">
            <v>Current</v>
          </cell>
        </row>
        <row r="1319">
          <cell r="A1319">
            <v>1653</v>
          </cell>
          <cell r="B1319">
            <v>5446</v>
          </cell>
          <cell r="C1319" t="str">
            <v>Torrensville</v>
          </cell>
          <cell r="D1319" t="str">
            <v>190 Henley Beach Rd</v>
          </cell>
          <cell r="E1319" t="str">
            <v>Torrensville</v>
          </cell>
          <cell r="F1319" t="str">
            <v>SA</v>
          </cell>
          <cell r="G1319" t="str">
            <v>Branch</v>
          </cell>
          <cell r="H1319" t="str">
            <v>Network</v>
          </cell>
          <cell r="I1319" t="str">
            <v>Net</v>
          </cell>
          <cell r="J1319" t="str">
            <v>Current</v>
          </cell>
        </row>
        <row r="1320">
          <cell r="A1320">
            <v>1654</v>
          </cell>
          <cell r="B1320">
            <v>5086</v>
          </cell>
          <cell r="C1320" t="str">
            <v>Law Courts</v>
          </cell>
          <cell r="D1320" t="str">
            <v>314-316 King William Street</v>
          </cell>
          <cell r="E1320" t="str">
            <v>Adelaide</v>
          </cell>
          <cell r="F1320" t="str">
            <v>SA</v>
          </cell>
          <cell r="G1320" t="str">
            <v>Branch</v>
          </cell>
          <cell r="H1320" t="str">
            <v>Network</v>
          </cell>
          <cell r="I1320" t="str">
            <v>Net</v>
          </cell>
          <cell r="J1320" t="str">
            <v>Current</v>
          </cell>
        </row>
        <row r="1321">
          <cell r="A1321">
            <v>1655</v>
          </cell>
          <cell r="B1321">
            <v>5949</v>
          </cell>
          <cell r="C1321" t="str">
            <v>Palmerston Atm 5X32</v>
          </cell>
          <cell r="D1321" t="str">
            <v>Atm, Palmerston Shopping Centre</v>
          </cell>
          <cell r="E1321" t="str">
            <v>Palmerston</v>
          </cell>
          <cell r="F1321" t="str">
            <v>NT</v>
          </cell>
          <cell r="G1321" t="str">
            <v>Automatic Teller Machine</v>
          </cell>
          <cell r="H1321" t="str">
            <v>Network</v>
          </cell>
          <cell r="I1321" t="str">
            <v>Gross</v>
          </cell>
          <cell r="J1321" t="str">
            <v>Current</v>
          </cell>
        </row>
        <row r="1322">
          <cell r="A1322">
            <v>1657</v>
          </cell>
          <cell r="B1322">
            <v>5558</v>
          </cell>
          <cell r="C1322" t="str">
            <v>Clare</v>
          </cell>
          <cell r="D1322" t="str">
            <v>254 Main North Road</v>
          </cell>
          <cell r="E1322" t="str">
            <v>Clare</v>
          </cell>
          <cell r="F1322" t="str">
            <v>SA</v>
          </cell>
          <cell r="G1322" t="str">
            <v>Branch</v>
          </cell>
          <cell r="H1322" t="str">
            <v>Network</v>
          </cell>
          <cell r="I1322" t="str">
            <v>Net</v>
          </cell>
          <cell r="J1322" t="str">
            <v>Current</v>
          </cell>
        </row>
        <row r="1323">
          <cell r="A1323">
            <v>1658</v>
          </cell>
          <cell r="B1323">
            <v>5910</v>
          </cell>
          <cell r="C1323" t="str">
            <v>Hollywood Plaza Atm 5X03</v>
          </cell>
          <cell r="D1323" t="str">
            <v>Atm, Winzor St</v>
          </cell>
          <cell r="E1323" t="str">
            <v>Salisbury Downs</v>
          </cell>
          <cell r="F1323" t="str">
            <v>SA</v>
          </cell>
          <cell r="G1323" t="str">
            <v>Automatic Teller Machine</v>
          </cell>
          <cell r="H1323" t="str">
            <v>Network</v>
          </cell>
          <cell r="I1323" t="str">
            <v>Net</v>
          </cell>
          <cell r="J1323" t="str">
            <v>Current</v>
          </cell>
        </row>
        <row r="1324">
          <cell r="A1324">
            <v>1659</v>
          </cell>
          <cell r="B1324">
            <v>5434</v>
          </cell>
          <cell r="C1324" t="str">
            <v>Semaphore Atm 5X29</v>
          </cell>
          <cell r="D1324" t="str">
            <v>Atm, 41A Semaphore Road</v>
          </cell>
          <cell r="E1324" t="str">
            <v>Semaphore</v>
          </cell>
          <cell r="F1324" t="str">
            <v>SA</v>
          </cell>
          <cell r="G1324" t="str">
            <v>Automatic Teller Machine</v>
          </cell>
          <cell r="H1324" t="str">
            <v>Network</v>
          </cell>
          <cell r="I1324" t="str">
            <v>Gross</v>
          </cell>
          <cell r="J1324" t="str">
            <v>Due</v>
          </cell>
        </row>
        <row r="1325">
          <cell r="A1325">
            <v>1661</v>
          </cell>
          <cell r="B1325">
            <v>5599</v>
          </cell>
          <cell r="C1325" t="str">
            <v>Gawler</v>
          </cell>
          <cell r="D1325" t="str">
            <v>66 Murray St</v>
          </cell>
          <cell r="E1325" t="str">
            <v>Gawler</v>
          </cell>
          <cell r="F1325" t="str">
            <v>SA</v>
          </cell>
          <cell r="G1325" t="str">
            <v>Branch</v>
          </cell>
          <cell r="H1325" t="str">
            <v>Network</v>
          </cell>
          <cell r="I1325" t="str">
            <v>Net</v>
          </cell>
          <cell r="J1325" t="str">
            <v>Current</v>
          </cell>
        </row>
        <row r="1326">
          <cell r="A1326">
            <v>1662</v>
          </cell>
          <cell r="B1326">
            <v>5656</v>
          </cell>
          <cell r="C1326" t="str">
            <v>Kadina</v>
          </cell>
          <cell r="D1326" t="str">
            <v>45 Graves St</v>
          </cell>
          <cell r="E1326" t="str">
            <v>Kadina</v>
          </cell>
          <cell r="F1326" t="str">
            <v>SA</v>
          </cell>
          <cell r="G1326" t="str">
            <v>Branch</v>
          </cell>
          <cell r="H1326" t="str">
            <v>Network</v>
          </cell>
          <cell r="I1326" t="str">
            <v>Net</v>
          </cell>
          <cell r="J1326" t="str">
            <v>Current</v>
          </cell>
        </row>
        <row r="1327">
          <cell r="A1327">
            <v>1663</v>
          </cell>
          <cell r="B1327">
            <v>5443</v>
          </cell>
          <cell r="C1327" t="str">
            <v>Modbury Plaza</v>
          </cell>
          <cell r="D1327" t="str">
            <v>112 Reservoir Road</v>
          </cell>
          <cell r="E1327" t="str">
            <v>Modbury</v>
          </cell>
          <cell r="F1327" t="str">
            <v>SA</v>
          </cell>
          <cell r="G1327" t="str">
            <v>Branch</v>
          </cell>
          <cell r="H1327" t="str">
            <v>Network</v>
          </cell>
          <cell r="I1327" t="str">
            <v>Net</v>
          </cell>
          <cell r="J1327" t="str">
            <v>Current</v>
          </cell>
        </row>
        <row r="1328">
          <cell r="A1328">
            <v>1664</v>
          </cell>
          <cell r="B1328">
            <v>5933</v>
          </cell>
          <cell r="C1328" t="str">
            <v>Darwin Atm - Casino 5X40</v>
          </cell>
          <cell r="D1328" t="str">
            <v>Gilruth Ave</v>
          </cell>
          <cell r="E1328" t="str">
            <v>Darwin</v>
          </cell>
          <cell r="F1328" t="str">
            <v>NT</v>
          </cell>
          <cell r="G1328" t="str">
            <v>Automatic Teller Machine</v>
          </cell>
          <cell r="H1328" t="str">
            <v>Network</v>
          </cell>
          <cell r="I1328" t="str">
            <v>Gross</v>
          </cell>
          <cell r="J1328" t="str">
            <v>Open</v>
          </cell>
        </row>
        <row r="1329">
          <cell r="A1329">
            <v>1665</v>
          </cell>
          <cell r="B1329">
            <v>5333</v>
          </cell>
          <cell r="C1329" t="str">
            <v>Seaford Shopping Centre Atm</v>
          </cell>
          <cell r="D1329" t="str">
            <v>Shop 6 Seaford Shopping Centre</v>
          </cell>
          <cell r="E1329" t="str">
            <v>Seaford</v>
          </cell>
          <cell r="F1329" t="str">
            <v>SA</v>
          </cell>
          <cell r="G1329" t="str">
            <v>Automatic Teller Machine</v>
          </cell>
          <cell r="H1329" t="str">
            <v>Network</v>
          </cell>
          <cell r="I1329" t="str">
            <v>Gross</v>
          </cell>
          <cell r="J1329" t="str">
            <v>Old</v>
          </cell>
        </row>
        <row r="1330">
          <cell r="A1330">
            <v>1666</v>
          </cell>
          <cell r="B1330">
            <v>5443</v>
          </cell>
          <cell r="C1330" t="str">
            <v>St Agnes Atm</v>
          </cell>
          <cell r="D1330" t="str">
            <v>1244 North East Rd</v>
          </cell>
          <cell r="E1330" t="str">
            <v>St Agnes</v>
          </cell>
          <cell r="F1330" t="str">
            <v>SA</v>
          </cell>
          <cell r="G1330" t="str">
            <v>Automatic Teller Machine</v>
          </cell>
          <cell r="H1330" t="str">
            <v>Network</v>
          </cell>
          <cell r="I1330" t="str">
            <v>Gross</v>
          </cell>
          <cell r="J1330" t="str">
            <v>Old</v>
          </cell>
        </row>
        <row r="1331">
          <cell r="A1331">
            <v>1667</v>
          </cell>
          <cell r="C1331" t="str">
            <v>22 King William St</v>
          </cell>
          <cell r="D1331" t="str">
            <v>22-28 King William St</v>
          </cell>
          <cell r="E1331" t="str">
            <v>Adelaide</v>
          </cell>
          <cell r="F1331" t="str">
            <v>SA</v>
          </cell>
          <cell r="G1331" t="str">
            <v>Office/Administration</v>
          </cell>
          <cell r="H1331" t="str">
            <v>Non Network</v>
          </cell>
          <cell r="I1331" t="str">
            <v>Net</v>
          </cell>
          <cell r="J1331" t="str">
            <v>Old</v>
          </cell>
        </row>
        <row r="1332">
          <cell r="A1332">
            <v>1668</v>
          </cell>
          <cell r="B1332">
            <v>6918</v>
          </cell>
          <cell r="C1332" t="str">
            <v>Rockingham City S/C -Shop 74</v>
          </cell>
          <cell r="D1332" t="str">
            <v>Rockingham City S/C, Council Av</v>
          </cell>
          <cell r="E1332" t="str">
            <v>Rockingham</v>
          </cell>
          <cell r="F1332" t="str">
            <v>WA</v>
          </cell>
          <cell r="G1332" t="str">
            <v>Service Centre</v>
          </cell>
          <cell r="H1332" t="str">
            <v>Network</v>
          </cell>
          <cell r="I1332" t="str">
            <v>Net</v>
          </cell>
          <cell r="J1332" t="str">
            <v>Current</v>
          </cell>
        </row>
        <row r="1333">
          <cell r="A1333">
            <v>1669</v>
          </cell>
          <cell r="B1333">
            <v>6438</v>
          </cell>
          <cell r="C1333" t="str">
            <v>Parkwood</v>
          </cell>
          <cell r="D1333" t="str">
            <v>Cnr High Rd &amp; Willeri Drive</v>
          </cell>
          <cell r="E1333" t="str">
            <v>Willetton</v>
          </cell>
          <cell r="F1333" t="str">
            <v>WA</v>
          </cell>
          <cell r="G1333" t="str">
            <v>Branch</v>
          </cell>
          <cell r="H1333" t="str">
            <v>Network</v>
          </cell>
          <cell r="I1333" t="str">
            <v>Net</v>
          </cell>
          <cell r="J1333" t="str">
            <v>Current</v>
          </cell>
        </row>
        <row r="1334">
          <cell r="A1334">
            <v>1670</v>
          </cell>
          <cell r="B1334">
            <v>6134</v>
          </cell>
          <cell r="C1334" t="str">
            <v>Bentley</v>
          </cell>
          <cell r="D1334" t="str">
            <v>1162 Albany Highway</v>
          </cell>
          <cell r="E1334" t="str">
            <v>Bentley</v>
          </cell>
          <cell r="F1334" t="str">
            <v>WA</v>
          </cell>
          <cell r="G1334" t="str">
            <v>Branch</v>
          </cell>
          <cell r="H1334" t="str">
            <v>Network</v>
          </cell>
          <cell r="I1334" t="str">
            <v>Net</v>
          </cell>
          <cell r="J1334" t="str">
            <v>Current</v>
          </cell>
        </row>
        <row r="1335">
          <cell r="A1335">
            <v>1671</v>
          </cell>
          <cell r="B1335">
            <v>6366</v>
          </cell>
          <cell r="C1335" t="str">
            <v>Mount Lawley</v>
          </cell>
          <cell r="D1335" t="str">
            <v>678 Beauford St</v>
          </cell>
          <cell r="E1335" t="str">
            <v>Mount Lawley</v>
          </cell>
          <cell r="F1335" t="str">
            <v>WA</v>
          </cell>
          <cell r="G1335" t="str">
            <v>Branch</v>
          </cell>
          <cell r="H1335" t="str">
            <v>Network</v>
          </cell>
          <cell r="I1335" t="str">
            <v>Net</v>
          </cell>
          <cell r="J1335" t="str">
            <v>Current</v>
          </cell>
        </row>
        <row r="1336">
          <cell r="A1336">
            <v>1672</v>
          </cell>
          <cell r="B1336">
            <v>6420</v>
          </cell>
          <cell r="C1336" t="str">
            <v>Osborne Park</v>
          </cell>
          <cell r="D1336" t="str">
            <v>207 Main St</v>
          </cell>
          <cell r="E1336" t="str">
            <v>Osborne Park</v>
          </cell>
          <cell r="F1336" t="str">
            <v>WA</v>
          </cell>
          <cell r="G1336" t="str">
            <v>Branch</v>
          </cell>
          <cell r="H1336" t="str">
            <v>Network</v>
          </cell>
          <cell r="I1336" t="str">
            <v>Net</v>
          </cell>
          <cell r="J1336" t="str">
            <v>Current</v>
          </cell>
        </row>
        <row r="1337">
          <cell r="A1337">
            <v>1673</v>
          </cell>
          <cell r="B1337" t="str">
            <v>6WHI</v>
          </cell>
          <cell r="C1337" t="str">
            <v>Hyden</v>
          </cell>
          <cell r="D1337" t="str">
            <v>62 Mcpherson Street</v>
          </cell>
          <cell r="E1337" t="str">
            <v>Hyden</v>
          </cell>
          <cell r="F1337" t="str">
            <v>WA</v>
          </cell>
          <cell r="G1337" t="str">
            <v>Agency</v>
          </cell>
          <cell r="H1337" t="str">
            <v>Network</v>
          </cell>
          <cell r="I1337" t="str">
            <v>Net</v>
          </cell>
          <cell r="J1337" t="str">
            <v>Current</v>
          </cell>
        </row>
        <row r="1338">
          <cell r="A1338">
            <v>1674</v>
          </cell>
          <cell r="B1338">
            <v>6595</v>
          </cell>
          <cell r="C1338" t="str">
            <v>Denmark</v>
          </cell>
          <cell r="D1338" t="str">
            <v>Strickland St</v>
          </cell>
          <cell r="E1338" t="str">
            <v>Denmark</v>
          </cell>
          <cell r="F1338" t="str">
            <v>WA</v>
          </cell>
          <cell r="G1338" t="str">
            <v>Branch</v>
          </cell>
          <cell r="H1338" t="str">
            <v>Network</v>
          </cell>
          <cell r="I1338" t="str">
            <v>Net</v>
          </cell>
          <cell r="J1338" t="str">
            <v>Current</v>
          </cell>
        </row>
        <row r="1339">
          <cell r="A1339">
            <v>1677</v>
          </cell>
          <cell r="B1339">
            <v>6147</v>
          </cell>
          <cell r="C1339" t="str">
            <v>Cannington</v>
          </cell>
          <cell r="D1339" t="str">
            <v>Unit 2, 1340 Albany Hwy</v>
          </cell>
          <cell r="E1339" t="str">
            <v>Cannington</v>
          </cell>
          <cell r="F1339" t="str">
            <v>WA</v>
          </cell>
          <cell r="G1339" t="str">
            <v>Service Centre</v>
          </cell>
          <cell r="H1339" t="str">
            <v>Network</v>
          </cell>
          <cell r="I1339" t="str">
            <v>Net</v>
          </cell>
          <cell r="J1339" t="str">
            <v>Current</v>
          </cell>
        </row>
        <row r="1340">
          <cell r="A1340">
            <v>1678</v>
          </cell>
          <cell r="B1340">
            <v>6484</v>
          </cell>
          <cell r="C1340" t="str">
            <v>Wangara</v>
          </cell>
          <cell r="D1340" t="str">
            <v>Shop 10, 2 Prindiville Dr</v>
          </cell>
          <cell r="E1340" t="str">
            <v>Wangara</v>
          </cell>
          <cell r="F1340" t="str">
            <v>WA</v>
          </cell>
          <cell r="G1340" t="str">
            <v>Branch</v>
          </cell>
          <cell r="H1340" t="str">
            <v>Network</v>
          </cell>
          <cell r="I1340" t="str">
            <v>Net</v>
          </cell>
          <cell r="J1340" t="str">
            <v>Current</v>
          </cell>
        </row>
        <row r="1341">
          <cell r="A1341">
            <v>1679</v>
          </cell>
          <cell r="B1341">
            <v>6587</v>
          </cell>
          <cell r="C1341" t="str">
            <v>Darkan</v>
          </cell>
          <cell r="D1341" t="str">
            <v>45 Burrowes St</v>
          </cell>
          <cell r="E1341" t="str">
            <v>Darkan</v>
          </cell>
          <cell r="F1341" t="str">
            <v>WA</v>
          </cell>
          <cell r="G1341" t="str">
            <v>Branch</v>
          </cell>
          <cell r="H1341" t="str">
            <v>Network</v>
          </cell>
          <cell r="I1341" t="str">
            <v>Net</v>
          </cell>
          <cell r="J1341" t="str">
            <v>Current</v>
          </cell>
        </row>
        <row r="1342">
          <cell r="A1342">
            <v>1680</v>
          </cell>
          <cell r="B1342">
            <v>6210</v>
          </cell>
          <cell r="C1342" t="str">
            <v>Fremantle BBC 3Rd Floor</v>
          </cell>
          <cell r="D1342" t="str">
            <v>Cnr William &amp; Newman St</v>
          </cell>
          <cell r="E1342" t="str">
            <v>Fremantle</v>
          </cell>
          <cell r="F1342" t="str">
            <v>WA</v>
          </cell>
          <cell r="G1342" t="str">
            <v>Business Banking Centre</v>
          </cell>
          <cell r="H1342" t="str">
            <v>Network</v>
          </cell>
          <cell r="I1342" t="str">
            <v>Net</v>
          </cell>
          <cell r="J1342" t="str">
            <v>Current</v>
          </cell>
        </row>
        <row r="1343">
          <cell r="A1343">
            <v>1682</v>
          </cell>
          <cell r="B1343">
            <v>6309</v>
          </cell>
          <cell r="C1343" t="str">
            <v>Osborne Park</v>
          </cell>
          <cell r="D1343" t="str">
            <v>Cnr Sundercombe &amp; Howe St</v>
          </cell>
          <cell r="E1343" t="str">
            <v>Osborne Park</v>
          </cell>
          <cell r="F1343" t="str">
            <v>WA</v>
          </cell>
          <cell r="G1343" t="str">
            <v>DCB</v>
          </cell>
          <cell r="H1343" t="str">
            <v>Network</v>
          </cell>
          <cell r="I1343" t="str">
            <v>Net</v>
          </cell>
          <cell r="J1343" t="str">
            <v>Current</v>
          </cell>
        </row>
        <row r="1344">
          <cell r="A1344">
            <v>1683</v>
          </cell>
          <cell r="B1344">
            <v>6626</v>
          </cell>
          <cell r="C1344" t="str">
            <v>Esperance</v>
          </cell>
          <cell r="D1344" t="str">
            <v>17 Andrew St</v>
          </cell>
          <cell r="E1344" t="str">
            <v>Esperance</v>
          </cell>
          <cell r="F1344" t="str">
            <v>WA</v>
          </cell>
          <cell r="G1344" t="str">
            <v>Branch</v>
          </cell>
          <cell r="H1344" t="str">
            <v>Network</v>
          </cell>
          <cell r="I1344" t="str">
            <v>Net</v>
          </cell>
          <cell r="J1344" t="str">
            <v>Current</v>
          </cell>
        </row>
        <row r="1345">
          <cell r="A1345">
            <v>1684</v>
          </cell>
          <cell r="B1345">
            <v>6643</v>
          </cell>
          <cell r="C1345" t="str">
            <v>Geraldton</v>
          </cell>
          <cell r="D1345" t="str">
            <v>144 Marine Tce</v>
          </cell>
          <cell r="E1345" t="str">
            <v>Geraldton</v>
          </cell>
          <cell r="F1345" t="str">
            <v>WA</v>
          </cell>
          <cell r="G1345" t="str">
            <v>Branch</v>
          </cell>
          <cell r="H1345" t="str">
            <v>Network</v>
          </cell>
          <cell r="I1345" t="str">
            <v>Net</v>
          </cell>
          <cell r="J1345" t="str">
            <v>Current</v>
          </cell>
        </row>
        <row r="1346">
          <cell r="A1346">
            <v>1685</v>
          </cell>
          <cell r="B1346">
            <v>6275</v>
          </cell>
          <cell r="C1346" t="str">
            <v>Joondalup, Sanori House</v>
          </cell>
          <cell r="D1346" t="str">
            <v>Unit 7, Grand Blvd &amp; Reid Hwy</v>
          </cell>
          <cell r="E1346" t="str">
            <v>Joondalup</v>
          </cell>
          <cell r="F1346" t="str">
            <v>WA</v>
          </cell>
          <cell r="G1346" t="str">
            <v>Branch</v>
          </cell>
          <cell r="H1346" t="str">
            <v>Network</v>
          </cell>
          <cell r="I1346" t="str">
            <v>Net</v>
          </cell>
          <cell r="J1346" t="str">
            <v>Current</v>
          </cell>
        </row>
        <row r="1347">
          <cell r="A1347">
            <v>1686</v>
          </cell>
          <cell r="B1347">
            <v>6833</v>
          </cell>
          <cell r="C1347" t="str">
            <v>Dongara</v>
          </cell>
          <cell r="D1347" t="str">
            <v>31 Moreton Tce</v>
          </cell>
          <cell r="E1347" t="str">
            <v>Dongara</v>
          </cell>
          <cell r="F1347" t="str">
            <v>WA</v>
          </cell>
          <cell r="G1347" t="str">
            <v>Branch</v>
          </cell>
          <cell r="H1347" t="str">
            <v>Network</v>
          </cell>
          <cell r="I1347" t="str">
            <v>Net</v>
          </cell>
          <cell r="J1347" t="str">
            <v>Current</v>
          </cell>
        </row>
        <row r="1348">
          <cell r="A1348">
            <v>1688</v>
          </cell>
          <cell r="B1348">
            <v>6554</v>
          </cell>
          <cell r="C1348" t="str">
            <v>Bunbury</v>
          </cell>
          <cell r="D1348" t="str">
            <v>133 Victoria St</v>
          </cell>
          <cell r="E1348" t="str">
            <v>Bunbury</v>
          </cell>
          <cell r="F1348" t="str">
            <v>WA</v>
          </cell>
          <cell r="G1348" t="str">
            <v>Branch</v>
          </cell>
          <cell r="H1348" t="str">
            <v>Network</v>
          </cell>
          <cell r="I1348" t="str">
            <v>Net</v>
          </cell>
          <cell r="J1348" t="str">
            <v>Current</v>
          </cell>
        </row>
        <row r="1349">
          <cell r="A1349">
            <v>1689</v>
          </cell>
          <cell r="B1349">
            <v>6805</v>
          </cell>
          <cell r="C1349" t="str">
            <v>Mandurah</v>
          </cell>
          <cell r="D1349" t="str">
            <v>Cnr Sutton &amp; Tuckey St</v>
          </cell>
          <cell r="E1349" t="str">
            <v>Mandurah</v>
          </cell>
          <cell r="F1349" t="str">
            <v>WA</v>
          </cell>
          <cell r="G1349" t="str">
            <v>Branch</v>
          </cell>
          <cell r="H1349" t="str">
            <v>Network</v>
          </cell>
          <cell r="I1349" t="str">
            <v>Net</v>
          </cell>
          <cell r="J1349" t="str">
            <v>Current</v>
          </cell>
        </row>
        <row r="1350">
          <cell r="A1350">
            <v>1690</v>
          </cell>
          <cell r="B1350">
            <v>6720</v>
          </cell>
          <cell r="C1350" t="str">
            <v>Karratha</v>
          </cell>
          <cell r="D1350" t="str">
            <v>1/11 Hedland Pl</v>
          </cell>
          <cell r="E1350" t="str">
            <v>Karratha</v>
          </cell>
          <cell r="F1350" t="str">
            <v>WA</v>
          </cell>
          <cell r="G1350" t="str">
            <v>Branch</v>
          </cell>
          <cell r="H1350" t="str">
            <v>Network</v>
          </cell>
          <cell r="I1350" t="str">
            <v>Net</v>
          </cell>
          <cell r="J1350" t="str">
            <v>Current</v>
          </cell>
        </row>
        <row r="1351">
          <cell r="A1351">
            <v>1691</v>
          </cell>
          <cell r="B1351">
            <v>6372</v>
          </cell>
          <cell r="C1351" t="str">
            <v>Mundaring,</v>
          </cell>
          <cell r="D1351" t="str">
            <v>6945 Great Eastern Hwy</v>
          </cell>
          <cell r="E1351" t="str">
            <v>Mundaring</v>
          </cell>
          <cell r="F1351" t="str">
            <v>WA</v>
          </cell>
          <cell r="G1351" t="str">
            <v>Service Centre</v>
          </cell>
          <cell r="H1351" t="str">
            <v>Network</v>
          </cell>
          <cell r="I1351" t="str">
            <v>Net</v>
          </cell>
          <cell r="J1351" t="str">
            <v>Current</v>
          </cell>
        </row>
        <row r="1352">
          <cell r="A1352">
            <v>1692</v>
          </cell>
          <cell r="B1352">
            <v>6138</v>
          </cell>
          <cell r="C1352" t="str">
            <v>Willetton</v>
          </cell>
          <cell r="D1352" t="str">
            <v>39 Burrendah Blvd</v>
          </cell>
          <cell r="E1352" t="str">
            <v>Willetton</v>
          </cell>
          <cell r="F1352" t="str">
            <v>WA</v>
          </cell>
          <cell r="G1352" t="str">
            <v>Branch</v>
          </cell>
          <cell r="H1352" t="str">
            <v>Network</v>
          </cell>
          <cell r="I1352" t="str">
            <v>Net</v>
          </cell>
          <cell r="J1352" t="str">
            <v>Current</v>
          </cell>
        </row>
        <row r="1353">
          <cell r="A1353">
            <v>1693</v>
          </cell>
          <cell r="B1353" t="str">
            <v>6WJZ</v>
          </cell>
          <cell r="C1353" t="str">
            <v>Storage Shed</v>
          </cell>
          <cell r="D1353" t="str">
            <v>Unit 3 Lot 77, King Rd</v>
          </cell>
          <cell r="E1353" t="str">
            <v>Bunbury</v>
          </cell>
          <cell r="F1353" t="str">
            <v>WA</v>
          </cell>
          <cell r="G1353" t="str">
            <v>Operational/Processing</v>
          </cell>
          <cell r="H1353" t="str">
            <v>Non Network</v>
          </cell>
          <cell r="I1353" t="str">
            <v>Net</v>
          </cell>
          <cell r="J1353" t="str">
            <v>Current</v>
          </cell>
        </row>
        <row r="1354">
          <cell r="A1354">
            <v>1694</v>
          </cell>
          <cell r="B1354" t="str">
            <v>6WKG</v>
          </cell>
          <cell r="C1354" t="str">
            <v>Dunsborough</v>
          </cell>
          <cell r="D1354" t="str">
            <v>Shop 1A, Naturaliste Forum</v>
          </cell>
          <cell r="E1354" t="str">
            <v>Dunsborough</v>
          </cell>
          <cell r="F1354" t="str">
            <v>WA</v>
          </cell>
          <cell r="G1354" t="str">
            <v>Agency</v>
          </cell>
          <cell r="H1354" t="str">
            <v>Network</v>
          </cell>
          <cell r="I1354" t="str">
            <v>Net</v>
          </cell>
          <cell r="J1354" t="str">
            <v>Current</v>
          </cell>
        </row>
        <row r="1355">
          <cell r="A1355">
            <v>1695</v>
          </cell>
          <cell r="B1355">
            <v>6798</v>
          </cell>
          <cell r="C1355" t="str">
            <v>Margaret River</v>
          </cell>
          <cell r="D1355" t="str">
            <v>140 Bussell Hwy</v>
          </cell>
          <cell r="E1355" t="str">
            <v>Margaret River</v>
          </cell>
          <cell r="F1355" t="str">
            <v>WA</v>
          </cell>
          <cell r="G1355" t="str">
            <v>Branch</v>
          </cell>
          <cell r="H1355" t="str">
            <v>Network</v>
          </cell>
          <cell r="I1355" t="str">
            <v>Net</v>
          </cell>
          <cell r="J1355" t="str">
            <v>Current</v>
          </cell>
        </row>
        <row r="1356">
          <cell r="A1356">
            <v>1696</v>
          </cell>
          <cell r="B1356" t="str">
            <v>6WLB</v>
          </cell>
          <cell r="C1356" t="str">
            <v>Storage Shed</v>
          </cell>
          <cell r="D1356" t="str">
            <v>Unit 9C, Ashford St</v>
          </cell>
          <cell r="E1356" t="str">
            <v>Albany</v>
          </cell>
          <cell r="F1356" t="str">
            <v>WA</v>
          </cell>
          <cell r="G1356" t="str">
            <v>Operational/Processing</v>
          </cell>
          <cell r="H1356" t="str">
            <v>Non Network</v>
          </cell>
          <cell r="I1356" t="str">
            <v>Net</v>
          </cell>
          <cell r="J1356" t="str">
            <v>Open</v>
          </cell>
        </row>
        <row r="1357">
          <cell r="A1357">
            <v>1697</v>
          </cell>
          <cell r="B1357">
            <v>6160</v>
          </cell>
          <cell r="C1357" t="str">
            <v>Canning Vale</v>
          </cell>
          <cell r="D1357" t="str">
            <v>U6, 190-192 Bannister Rd</v>
          </cell>
          <cell r="E1357" t="str">
            <v>Canning Vale</v>
          </cell>
          <cell r="F1357" t="str">
            <v>WA</v>
          </cell>
          <cell r="G1357" t="str">
            <v>DCB</v>
          </cell>
          <cell r="H1357" t="str">
            <v>Network</v>
          </cell>
          <cell r="I1357" t="str">
            <v>Net</v>
          </cell>
          <cell r="J1357" t="str">
            <v>Current</v>
          </cell>
        </row>
        <row r="1358">
          <cell r="A1358">
            <v>1699</v>
          </cell>
          <cell r="B1358">
            <v>6603</v>
          </cell>
          <cell r="C1358" t="str">
            <v>Bunbury Homemaker</v>
          </cell>
          <cell r="D1358" t="str">
            <v>Unit 7 Homemaker Centre, Blair St</v>
          </cell>
          <cell r="E1358" t="str">
            <v>Bunbury</v>
          </cell>
          <cell r="F1358" t="str">
            <v>WA</v>
          </cell>
          <cell r="G1358" t="str">
            <v>Branch</v>
          </cell>
          <cell r="H1358" t="str">
            <v>Network</v>
          </cell>
          <cell r="I1358" t="str">
            <v>Net</v>
          </cell>
          <cell r="J1358" t="str">
            <v>Current</v>
          </cell>
        </row>
        <row r="1359">
          <cell r="A1359">
            <v>1700</v>
          </cell>
          <cell r="B1359">
            <v>6811</v>
          </cell>
          <cell r="C1359" t="str">
            <v>Mandurah East</v>
          </cell>
          <cell r="D1359" t="str">
            <v>Unit 1, 3 Dower Street</v>
          </cell>
          <cell r="E1359" t="str">
            <v>Mandurah</v>
          </cell>
          <cell r="F1359" t="str">
            <v>WA</v>
          </cell>
          <cell r="G1359" t="str">
            <v>Branch</v>
          </cell>
          <cell r="H1359" t="str">
            <v>Network</v>
          </cell>
          <cell r="I1359" t="str">
            <v>Net</v>
          </cell>
          <cell r="J1359" t="str">
            <v>Current</v>
          </cell>
        </row>
        <row r="1360">
          <cell r="A1360">
            <v>1701</v>
          </cell>
          <cell r="B1360">
            <v>6164</v>
          </cell>
          <cell r="C1360" t="str">
            <v>Claremont</v>
          </cell>
          <cell r="D1360" t="str">
            <v>Shops 13,14,15,16,17 Times Sq</v>
          </cell>
          <cell r="E1360" t="str">
            <v>Claremont</v>
          </cell>
          <cell r="F1360" t="str">
            <v>WA</v>
          </cell>
          <cell r="G1360" t="str">
            <v>Branch</v>
          </cell>
          <cell r="H1360" t="str">
            <v>Network</v>
          </cell>
          <cell r="I1360" t="str">
            <v>Net</v>
          </cell>
          <cell r="J1360" t="str">
            <v>Current</v>
          </cell>
        </row>
        <row r="1361">
          <cell r="A1361">
            <v>1703</v>
          </cell>
          <cell r="B1361" t="str">
            <v>6WEA</v>
          </cell>
          <cell r="C1361" t="str">
            <v>Belmont Store</v>
          </cell>
          <cell r="D1361" t="str">
            <v>189 Campbell St</v>
          </cell>
          <cell r="E1361" t="str">
            <v>Belmont</v>
          </cell>
          <cell r="F1361" t="str">
            <v>WA</v>
          </cell>
          <cell r="G1361" t="str">
            <v>Operational/Processing</v>
          </cell>
          <cell r="H1361" t="str">
            <v>Non Network</v>
          </cell>
          <cell r="I1361" t="str">
            <v>Net</v>
          </cell>
          <cell r="J1361" t="str">
            <v>Open</v>
          </cell>
        </row>
        <row r="1362">
          <cell r="A1362">
            <v>1704</v>
          </cell>
          <cell r="B1362">
            <v>6113</v>
          </cell>
          <cell r="C1362" t="str">
            <v>Applecross</v>
          </cell>
          <cell r="D1362" t="str">
            <v>13 Riseley St</v>
          </cell>
          <cell r="E1362" t="str">
            <v>Applecross</v>
          </cell>
          <cell r="F1362" t="str">
            <v>WA</v>
          </cell>
          <cell r="G1362" t="str">
            <v>Branch</v>
          </cell>
          <cell r="H1362" t="str">
            <v>Network</v>
          </cell>
          <cell r="I1362" t="str">
            <v>Net</v>
          </cell>
          <cell r="J1362" t="str">
            <v>Current</v>
          </cell>
        </row>
        <row r="1363">
          <cell r="A1363">
            <v>1705</v>
          </cell>
          <cell r="B1363">
            <v>6116</v>
          </cell>
          <cell r="C1363" t="str">
            <v>Armadale</v>
          </cell>
          <cell r="D1363" t="str">
            <v>194 Jull Street</v>
          </cell>
          <cell r="E1363" t="str">
            <v>Armadale</v>
          </cell>
          <cell r="F1363" t="str">
            <v>WA</v>
          </cell>
          <cell r="G1363" t="str">
            <v>Branch</v>
          </cell>
          <cell r="H1363" t="str">
            <v>Network</v>
          </cell>
          <cell r="I1363" t="str">
            <v>Net</v>
          </cell>
          <cell r="J1363" t="str">
            <v>Current</v>
          </cell>
        </row>
        <row r="1364">
          <cell r="A1364">
            <v>1706</v>
          </cell>
          <cell r="B1364">
            <v>6116</v>
          </cell>
          <cell r="C1364" t="str">
            <v>Armadale BBC</v>
          </cell>
          <cell r="D1364" t="str">
            <v>186 Jull St</v>
          </cell>
          <cell r="E1364" t="str">
            <v>Armadale</v>
          </cell>
          <cell r="F1364" t="str">
            <v>WA</v>
          </cell>
          <cell r="G1364" t="str">
            <v>Business Banking Centre</v>
          </cell>
          <cell r="H1364" t="str">
            <v>Network</v>
          </cell>
          <cell r="I1364" t="str">
            <v>Net</v>
          </cell>
          <cell r="J1364" t="str">
            <v>Current</v>
          </cell>
        </row>
        <row r="1365">
          <cell r="A1365">
            <v>1707</v>
          </cell>
          <cell r="B1365">
            <v>6535</v>
          </cell>
          <cell r="C1365" t="str">
            <v>Boddington</v>
          </cell>
          <cell r="D1365" t="str">
            <v>40 Bannister Rd</v>
          </cell>
          <cell r="E1365" t="str">
            <v>Boddington</v>
          </cell>
          <cell r="F1365" t="str">
            <v>WA</v>
          </cell>
          <cell r="G1365" t="str">
            <v>Branch</v>
          </cell>
          <cell r="H1365" t="str">
            <v>Network</v>
          </cell>
          <cell r="I1365" t="str">
            <v>Net</v>
          </cell>
          <cell r="J1365" t="str">
            <v>Current</v>
          </cell>
        </row>
        <row r="1366">
          <cell r="A1366">
            <v>1708</v>
          </cell>
          <cell r="B1366">
            <v>6220</v>
          </cell>
          <cell r="C1366" t="str">
            <v>Fremantle</v>
          </cell>
          <cell r="D1366" t="str">
            <v>1 Adelaide &amp; Queen St</v>
          </cell>
          <cell r="E1366" t="str">
            <v>Fremantle</v>
          </cell>
          <cell r="F1366" t="str">
            <v>WA</v>
          </cell>
          <cell r="G1366" t="str">
            <v>Branch</v>
          </cell>
          <cell r="H1366" t="str">
            <v>Network</v>
          </cell>
          <cell r="I1366" t="str">
            <v>Net</v>
          </cell>
          <cell r="J1366" t="str">
            <v>Current</v>
          </cell>
        </row>
        <row r="1367">
          <cell r="A1367">
            <v>1709</v>
          </cell>
          <cell r="B1367">
            <v>6034</v>
          </cell>
          <cell r="C1367" t="str">
            <v>524 Hay St</v>
          </cell>
          <cell r="D1367" t="str">
            <v>524 Hay Street</v>
          </cell>
          <cell r="E1367" t="str">
            <v>Perth</v>
          </cell>
          <cell r="F1367" t="str">
            <v>WA</v>
          </cell>
          <cell r="G1367" t="str">
            <v>Service Centre</v>
          </cell>
          <cell r="H1367" t="str">
            <v>Network</v>
          </cell>
          <cell r="I1367" t="str">
            <v>Net</v>
          </cell>
          <cell r="J1367" t="str">
            <v>Current</v>
          </cell>
        </row>
        <row r="1368">
          <cell r="A1368">
            <v>1710</v>
          </cell>
          <cell r="B1368">
            <v>6270</v>
          </cell>
          <cell r="C1368" t="str">
            <v>Innaloo</v>
          </cell>
          <cell r="D1368" t="str">
            <v>384 Scarborough Beach Rd</v>
          </cell>
          <cell r="E1368" t="str">
            <v>Innaloo</v>
          </cell>
          <cell r="F1368" t="str">
            <v>WA</v>
          </cell>
          <cell r="G1368" t="str">
            <v>Branch</v>
          </cell>
          <cell r="H1368" t="str">
            <v>Network</v>
          </cell>
          <cell r="I1368" t="str">
            <v>Net</v>
          </cell>
          <cell r="J1368" t="str">
            <v>Open</v>
          </cell>
        </row>
        <row r="1369">
          <cell r="A1369">
            <v>1711</v>
          </cell>
          <cell r="B1369">
            <v>6699</v>
          </cell>
          <cell r="C1369" t="str">
            <v>Kalamunda</v>
          </cell>
          <cell r="D1369" t="str">
            <v>44 Haynes St</v>
          </cell>
          <cell r="E1369" t="str">
            <v>Kalamunda</v>
          </cell>
          <cell r="F1369" t="str">
            <v>WA</v>
          </cell>
          <cell r="G1369" t="str">
            <v>Branch</v>
          </cell>
          <cell r="H1369" t="str">
            <v>Network</v>
          </cell>
          <cell r="I1369" t="str">
            <v>Net</v>
          </cell>
          <cell r="J1369" t="str">
            <v>Current</v>
          </cell>
        </row>
        <row r="1370">
          <cell r="A1370">
            <v>1712</v>
          </cell>
          <cell r="B1370">
            <v>6284</v>
          </cell>
          <cell r="C1370" t="str">
            <v>Kelmscott</v>
          </cell>
          <cell r="D1370" t="str">
            <v>Unit 4, 2762 Albany Hwy</v>
          </cell>
          <cell r="E1370" t="str">
            <v>Kelmscott</v>
          </cell>
          <cell r="F1370" t="str">
            <v>WA</v>
          </cell>
          <cell r="G1370" t="str">
            <v>Service Centre</v>
          </cell>
          <cell r="H1370" t="str">
            <v>Network</v>
          </cell>
          <cell r="I1370" t="str">
            <v>Net</v>
          </cell>
          <cell r="J1370" t="str">
            <v>Current</v>
          </cell>
        </row>
        <row r="1371">
          <cell r="A1371">
            <v>1713</v>
          </cell>
          <cell r="B1371">
            <v>6297</v>
          </cell>
          <cell r="C1371" t="str">
            <v>Leederville</v>
          </cell>
          <cell r="D1371" t="str">
            <v>143 Oxford St</v>
          </cell>
          <cell r="E1371" t="str">
            <v>Leederville</v>
          </cell>
          <cell r="F1371" t="str">
            <v>WA</v>
          </cell>
          <cell r="G1371" t="str">
            <v>Branch</v>
          </cell>
          <cell r="H1371" t="str">
            <v>Network</v>
          </cell>
          <cell r="I1371" t="str">
            <v>Net</v>
          </cell>
          <cell r="J1371" t="str">
            <v>Current</v>
          </cell>
        </row>
        <row r="1372">
          <cell r="A1372">
            <v>1714</v>
          </cell>
          <cell r="B1372">
            <v>6172</v>
          </cell>
          <cell r="C1372" t="str">
            <v>Mosman Park</v>
          </cell>
          <cell r="D1372" t="str">
            <v>594 Stirling Hwy</v>
          </cell>
          <cell r="E1372" t="str">
            <v>Mosman Park</v>
          </cell>
          <cell r="F1372" t="str">
            <v>WA</v>
          </cell>
          <cell r="G1372" t="str">
            <v>Branch</v>
          </cell>
          <cell r="H1372" t="str">
            <v>Non Network</v>
          </cell>
          <cell r="I1372" t="str">
            <v>Net</v>
          </cell>
          <cell r="J1372" t="str">
            <v>Old</v>
          </cell>
        </row>
        <row r="1373">
          <cell r="A1373">
            <v>1715</v>
          </cell>
          <cell r="B1373">
            <v>6408</v>
          </cell>
          <cell r="C1373" t="str">
            <v>North Perth</v>
          </cell>
          <cell r="D1373" t="str">
            <v>431 Fitzgerald St</v>
          </cell>
          <cell r="E1373" t="str">
            <v>North Perth</v>
          </cell>
          <cell r="F1373" t="str">
            <v>WA</v>
          </cell>
          <cell r="G1373" t="str">
            <v>Service Centre</v>
          </cell>
          <cell r="H1373" t="str">
            <v>Network</v>
          </cell>
          <cell r="I1373" t="str">
            <v>Net</v>
          </cell>
          <cell r="J1373" t="str">
            <v>Current</v>
          </cell>
        </row>
        <row r="1374">
          <cell r="A1374">
            <v>1716</v>
          </cell>
          <cell r="B1374">
            <v>6426</v>
          </cell>
          <cell r="C1374" t="str">
            <v>Palmyra</v>
          </cell>
          <cell r="D1374" t="str">
            <v>275 Canning Highway</v>
          </cell>
          <cell r="E1374" t="str">
            <v>Palmyra</v>
          </cell>
          <cell r="F1374" t="str">
            <v>WA</v>
          </cell>
          <cell r="G1374" t="str">
            <v>Service Centre</v>
          </cell>
          <cell r="H1374" t="str">
            <v>Network</v>
          </cell>
          <cell r="I1374" t="str">
            <v>Net</v>
          </cell>
          <cell r="J1374" t="str">
            <v>Current</v>
          </cell>
        </row>
        <row r="1375">
          <cell r="A1375">
            <v>1718</v>
          </cell>
          <cell r="B1375">
            <v>6905</v>
          </cell>
          <cell r="C1375" t="str">
            <v>Port Hedland</v>
          </cell>
          <cell r="D1375" t="str">
            <v>Wedge St</v>
          </cell>
          <cell r="E1375" t="str">
            <v>Port Hedland</v>
          </cell>
          <cell r="F1375" t="str">
            <v>WA</v>
          </cell>
          <cell r="G1375" t="str">
            <v>Branch</v>
          </cell>
          <cell r="H1375" t="str">
            <v>Network</v>
          </cell>
          <cell r="I1375" t="str">
            <v>Net</v>
          </cell>
          <cell r="J1375" t="str">
            <v>Current</v>
          </cell>
        </row>
        <row r="1376">
          <cell r="A1376">
            <v>1719</v>
          </cell>
          <cell r="B1376">
            <v>6457</v>
          </cell>
          <cell r="C1376" t="str">
            <v>Spearwood</v>
          </cell>
          <cell r="D1376" t="str">
            <v>252 Rockingham Road</v>
          </cell>
          <cell r="E1376" t="str">
            <v>Spearwood</v>
          </cell>
          <cell r="F1376" t="str">
            <v>WA</v>
          </cell>
          <cell r="G1376" t="str">
            <v>Branch</v>
          </cell>
          <cell r="H1376" t="str">
            <v>Network</v>
          </cell>
          <cell r="I1376" t="str">
            <v>Net</v>
          </cell>
          <cell r="J1376" t="str">
            <v>Current</v>
          </cell>
        </row>
        <row r="1377">
          <cell r="A1377">
            <v>1720</v>
          </cell>
          <cell r="B1377">
            <v>6470</v>
          </cell>
          <cell r="C1377" t="str">
            <v>Tuart Hill</v>
          </cell>
          <cell r="D1377" t="str">
            <v>Shop 1, 108 Wanneroo Rd</v>
          </cell>
          <cell r="E1377" t="str">
            <v>Tuart Hill</v>
          </cell>
          <cell r="F1377" t="str">
            <v>WA</v>
          </cell>
          <cell r="G1377" t="str">
            <v>Service Centre</v>
          </cell>
          <cell r="H1377" t="str">
            <v>Network</v>
          </cell>
          <cell r="I1377" t="str">
            <v>Net</v>
          </cell>
          <cell r="J1377" t="str">
            <v>Current</v>
          </cell>
        </row>
        <row r="1378">
          <cell r="A1378">
            <v>1721</v>
          </cell>
          <cell r="B1378">
            <v>6474</v>
          </cell>
          <cell r="C1378" t="str">
            <v>Broadway</v>
          </cell>
          <cell r="D1378" t="str">
            <v>110 Broadway</v>
          </cell>
          <cell r="E1378" t="str">
            <v>Nedlands</v>
          </cell>
          <cell r="F1378" t="str">
            <v>WA</v>
          </cell>
          <cell r="G1378" t="str">
            <v>Branch</v>
          </cell>
          <cell r="H1378" t="str">
            <v>Network</v>
          </cell>
          <cell r="I1378" t="str">
            <v>Net</v>
          </cell>
          <cell r="J1378" t="str">
            <v>Current</v>
          </cell>
        </row>
        <row r="1379">
          <cell r="A1379">
            <v>1722</v>
          </cell>
          <cell r="B1379">
            <v>6956</v>
          </cell>
          <cell r="C1379" t="str">
            <v>Waroona</v>
          </cell>
          <cell r="D1379" t="str">
            <v>72 South West Highway</v>
          </cell>
          <cell r="E1379" t="str">
            <v>Waroona</v>
          </cell>
          <cell r="F1379" t="str">
            <v>WA</v>
          </cell>
          <cell r="G1379" t="str">
            <v>Branch</v>
          </cell>
          <cell r="H1379" t="str">
            <v>Network</v>
          </cell>
          <cell r="I1379" t="str">
            <v>Net</v>
          </cell>
          <cell r="J1379" t="str">
            <v>Current</v>
          </cell>
        </row>
        <row r="1380">
          <cell r="A1380">
            <v>1723</v>
          </cell>
          <cell r="B1380">
            <v>6082</v>
          </cell>
          <cell r="C1380" t="str">
            <v>West End</v>
          </cell>
          <cell r="D1380" t="str">
            <v>197 St George'S Terrace</v>
          </cell>
          <cell r="E1380" t="str">
            <v>Perth</v>
          </cell>
          <cell r="F1380" t="str">
            <v>WA</v>
          </cell>
          <cell r="G1380" t="str">
            <v>Branch</v>
          </cell>
          <cell r="H1380" t="str">
            <v>Network</v>
          </cell>
          <cell r="I1380" t="str">
            <v>Net</v>
          </cell>
          <cell r="J1380" t="str">
            <v>Current</v>
          </cell>
        </row>
        <row r="1381">
          <cell r="A1381">
            <v>1725</v>
          </cell>
          <cell r="B1381">
            <v>6495</v>
          </cell>
          <cell r="C1381" t="str">
            <v>Whitfords S/C - Shop 57</v>
          </cell>
          <cell r="D1381" t="str">
            <v>Cnr Whitfords &amp; Marmion Av</v>
          </cell>
          <cell r="E1381" t="str">
            <v>Hillarys</v>
          </cell>
          <cell r="F1381" t="str">
            <v>WA</v>
          </cell>
          <cell r="G1381" t="str">
            <v>Branch</v>
          </cell>
          <cell r="H1381" t="str">
            <v>Network</v>
          </cell>
          <cell r="I1381" t="str">
            <v>Net</v>
          </cell>
          <cell r="J1381" t="str">
            <v>Current</v>
          </cell>
        </row>
        <row r="1382">
          <cell r="A1382">
            <v>1726</v>
          </cell>
          <cell r="B1382">
            <v>6122</v>
          </cell>
          <cell r="C1382" t="str">
            <v>Balcatta</v>
          </cell>
          <cell r="D1382" t="str">
            <v>Unit, 104 Erindale Dr</v>
          </cell>
          <cell r="E1382" t="str">
            <v>Balcatta</v>
          </cell>
          <cell r="F1382" t="str">
            <v>WA</v>
          </cell>
          <cell r="G1382" t="str">
            <v>Branch</v>
          </cell>
          <cell r="H1382" t="str">
            <v>Network</v>
          </cell>
          <cell r="I1382" t="str">
            <v>Net</v>
          </cell>
          <cell r="J1382" t="str">
            <v>Current</v>
          </cell>
        </row>
        <row r="1383">
          <cell r="A1383">
            <v>1727</v>
          </cell>
          <cell r="B1383">
            <v>6455</v>
          </cell>
          <cell r="C1383" t="str">
            <v>South Perth</v>
          </cell>
          <cell r="D1383" t="str">
            <v>65 Angelo St</v>
          </cell>
          <cell r="E1383" t="str">
            <v>South Perth</v>
          </cell>
          <cell r="F1383" t="str">
            <v>WA</v>
          </cell>
          <cell r="G1383" t="str">
            <v>Branch</v>
          </cell>
          <cell r="H1383" t="str">
            <v>Network</v>
          </cell>
          <cell r="I1383" t="str">
            <v>Net</v>
          </cell>
          <cell r="J1383" t="str">
            <v>Current</v>
          </cell>
        </row>
        <row r="1384">
          <cell r="A1384">
            <v>1728</v>
          </cell>
          <cell r="B1384">
            <v>6466</v>
          </cell>
          <cell r="C1384" t="str">
            <v>Maddington</v>
          </cell>
          <cell r="D1384" t="str">
            <v>64/68 Attfield St</v>
          </cell>
          <cell r="E1384" t="str">
            <v>Maddington</v>
          </cell>
          <cell r="F1384" t="str">
            <v>WA</v>
          </cell>
          <cell r="G1384" t="str">
            <v>Branch</v>
          </cell>
          <cell r="H1384" t="str">
            <v>Network</v>
          </cell>
          <cell r="I1384" t="str">
            <v>Net</v>
          </cell>
          <cell r="J1384" t="str">
            <v>Due</v>
          </cell>
        </row>
        <row r="1385">
          <cell r="A1385">
            <v>1729</v>
          </cell>
          <cell r="B1385">
            <v>6396</v>
          </cell>
          <cell r="C1385" t="str">
            <v>Noranda Square Shopping Centre</v>
          </cell>
          <cell r="D1385" t="str">
            <v>Shop 38, Noranda Sq Shpg Ctr, 38 Benara &amp; Mcgilvray Sts</v>
          </cell>
          <cell r="E1385" t="str">
            <v>Noranda</v>
          </cell>
          <cell r="F1385" t="str">
            <v>WA</v>
          </cell>
          <cell r="G1385" t="str">
            <v>Branch</v>
          </cell>
          <cell r="H1385" t="str">
            <v>Network</v>
          </cell>
          <cell r="I1385" t="str">
            <v>Net</v>
          </cell>
          <cell r="J1385" t="str">
            <v>Current</v>
          </cell>
        </row>
        <row r="1386">
          <cell r="A1386">
            <v>1731</v>
          </cell>
          <cell r="B1386">
            <v>6264</v>
          </cell>
          <cell r="C1386" t="str">
            <v>Inglewood</v>
          </cell>
          <cell r="D1386" t="str">
            <v>898 Beaufort St</v>
          </cell>
          <cell r="E1386" t="str">
            <v>Inglewood</v>
          </cell>
          <cell r="F1386" t="str">
            <v>WA</v>
          </cell>
          <cell r="G1386" t="str">
            <v>Branch</v>
          </cell>
          <cell r="H1386" t="str">
            <v>Network</v>
          </cell>
          <cell r="I1386" t="str">
            <v>Net</v>
          </cell>
          <cell r="J1386" t="str">
            <v>Current</v>
          </cell>
        </row>
        <row r="1387">
          <cell r="A1387">
            <v>1732</v>
          </cell>
          <cell r="B1387">
            <v>6565</v>
          </cell>
          <cell r="C1387" t="str">
            <v>Busselton</v>
          </cell>
          <cell r="D1387" t="str">
            <v>81 Queen St</v>
          </cell>
          <cell r="E1387" t="str">
            <v>Busselton</v>
          </cell>
          <cell r="F1387" t="str">
            <v>WA</v>
          </cell>
          <cell r="G1387" t="str">
            <v>Branch</v>
          </cell>
          <cell r="H1387" t="str">
            <v>Network</v>
          </cell>
          <cell r="I1387" t="str">
            <v>Net</v>
          </cell>
          <cell r="J1387" t="str">
            <v>Current</v>
          </cell>
        </row>
        <row r="1388">
          <cell r="A1388">
            <v>1734</v>
          </cell>
          <cell r="B1388">
            <v>6030</v>
          </cell>
          <cell r="C1388" t="str">
            <v>Piccadilly Square</v>
          </cell>
          <cell r="D1388" t="str">
            <v>Cnr Lord &amp; Short St</v>
          </cell>
          <cell r="E1388" t="str">
            <v>Perth</v>
          </cell>
          <cell r="F1388" t="str">
            <v>WA</v>
          </cell>
          <cell r="G1388" t="str">
            <v>Service Centre</v>
          </cell>
          <cell r="H1388" t="str">
            <v>Network</v>
          </cell>
          <cell r="I1388" t="str">
            <v>Net</v>
          </cell>
          <cell r="J1388" t="str">
            <v>Current</v>
          </cell>
        </row>
        <row r="1389">
          <cell r="A1389">
            <v>1735</v>
          </cell>
          <cell r="B1389">
            <v>6465</v>
          </cell>
          <cell r="C1389" t="str">
            <v>Thornlie</v>
          </cell>
          <cell r="D1389" t="str">
            <v>Shop 30 Thornlie Sq S/C, Thornlie Av</v>
          </cell>
          <cell r="E1389" t="str">
            <v>Thornlie</v>
          </cell>
          <cell r="F1389" t="str">
            <v>WA</v>
          </cell>
          <cell r="G1389" t="str">
            <v>Service Centre</v>
          </cell>
          <cell r="H1389" t="str">
            <v>Network</v>
          </cell>
          <cell r="I1389" t="str">
            <v>Net</v>
          </cell>
          <cell r="J1389" t="str">
            <v>Current</v>
          </cell>
        </row>
        <row r="1390">
          <cell r="A1390">
            <v>1736</v>
          </cell>
          <cell r="B1390">
            <v>6089</v>
          </cell>
          <cell r="C1390" t="str">
            <v>Northbridge</v>
          </cell>
          <cell r="D1390" t="str">
            <v>109 James St</v>
          </cell>
          <cell r="E1390" t="str">
            <v>Northbridge</v>
          </cell>
          <cell r="F1390" t="str">
            <v>WA</v>
          </cell>
          <cell r="G1390" t="str">
            <v>Branch</v>
          </cell>
          <cell r="H1390" t="str">
            <v>Network</v>
          </cell>
          <cell r="I1390" t="str">
            <v>Net</v>
          </cell>
          <cell r="J1390" t="str">
            <v>Current</v>
          </cell>
        </row>
        <row r="1391">
          <cell r="A1391">
            <v>1737</v>
          </cell>
          <cell r="B1391">
            <v>6874</v>
          </cell>
          <cell r="C1391" t="str">
            <v>Northgate S/C - Shop 21/22</v>
          </cell>
          <cell r="D1391" t="str">
            <v>Northgate S/C, Chapman Rd &amp; View St</v>
          </cell>
          <cell r="E1391" t="str">
            <v>Geraldton</v>
          </cell>
          <cell r="F1391" t="str">
            <v>WA</v>
          </cell>
          <cell r="G1391" t="str">
            <v>Service Centre</v>
          </cell>
          <cell r="H1391" t="str">
            <v>Network</v>
          </cell>
          <cell r="I1391" t="str">
            <v>Net</v>
          </cell>
          <cell r="J1391" t="str">
            <v>Expired</v>
          </cell>
        </row>
        <row r="1392">
          <cell r="A1392">
            <v>1738</v>
          </cell>
          <cell r="B1392">
            <v>6136</v>
          </cell>
          <cell r="C1392" t="str">
            <v>Booragoon</v>
          </cell>
          <cell r="D1392" t="str">
            <v>Lot 10, Gateway Business Centre</v>
          </cell>
          <cell r="E1392" t="str">
            <v>Booragoon</v>
          </cell>
          <cell r="F1392" t="str">
            <v>WA</v>
          </cell>
          <cell r="G1392" t="str">
            <v>Branch</v>
          </cell>
          <cell r="H1392" t="str">
            <v>Network</v>
          </cell>
          <cell r="I1392" t="str">
            <v>Net</v>
          </cell>
          <cell r="J1392" t="str">
            <v>Current</v>
          </cell>
        </row>
        <row r="1393">
          <cell r="A1393">
            <v>1739</v>
          </cell>
          <cell r="B1393">
            <v>6495</v>
          </cell>
          <cell r="C1393" t="str">
            <v>Whitfords S/C - Level 1</v>
          </cell>
          <cell r="D1393" t="str">
            <v>Cnr Whitfords Av &amp; Marmion Av</v>
          </cell>
          <cell r="E1393" t="str">
            <v>Hillarys</v>
          </cell>
          <cell r="F1393" t="str">
            <v>WA</v>
          </cell>
          <cell r="G1393" t="str">
            <v>Branch</v>
          </cell>
          <cell r="H1393" t="str">
            <v>Network</v>
          </cell>
          <cell r="I1393" t="str">
            <v>Net</v>
          </cell>
          <cell r="J1393" t="str">
            <v>Current</v>
          </cell>
        </row>
        <row r="1394">
          <cell r="A1394">
            <v>1741</v>
          </cell>
          <cell r="B1394" t="str">
            <v>6WEH</v>
          </cell>
          <cell r="C1394" t="str">
            <v>Williams</v>
          </cell>
          <cell r="D1394" t="str">
            <v>Williams Service Centre, Albany Highway</v>
          </cell>
          <cell r="E1394" t="str">
            <v>Williams</v>
          </cell>
          <cell r="F1394" t="str">
            <v>WA</v>
          </cell>
          <cell r="G1394" t="str">
            <v>Agency</v>
          </cell>
          <cell r="H1394" t="str">
            <v>Network</v>
          </cell>
          <cell r="I1394" t="str">
            <v>Net</v>
          </cell>
          <cell r="J1394" t="str">
            <v>Expired</v>
          </cell>
        </row>
        <row r="1395">
          <cell r="A1395">
            <v>1742</v>
          </cell>
          <cell r="B1395">
            <v>6260</v>
          </cell>
          <cell r="C1395" t="str">
            <v>Malaga</v>
          </cell>
          <cell r="D1395" t="str">
            <v>Unit 1, 3 Exhibition Drive</v>
          </cell>
          <cell r="E1395" t="str">
            <v>Malaga</v>
          </cell>
          <cell r="F1395" t="str">
            <v>WA</v>
          </cell>
          <cell r="G1395" t="str">
            <v>Branch</v>
          </cell>
          <cell r="H1395" t="str">
            <v>Network</v>
          </cell>
          <cell r="I1395" t="str">
            <v>Net</v>
          </cell>
          <cell r="J1395" t="str">
            <v>Current</v>
          </cell>
        </row>
        <row r="1396">
          <cell r="A1396">
            <v>1743</v>
          </cell>
          <cell r="B1396">
            <v>6461</v>
          </cell>
          <cell r="C1396" t="str">
            <v>Subiaco</v>
          </cell>
          <cell r="D1396" t="str">
            <v>464 Hay St</v>
          </cell>
          <cell r="E1396" t="str">
            <v>Subiaco</v>
          </cell>
          <cell r="F1396" t="str">
            <v>WA</v>
          </cell>
          <cell r="G1396" t="str">
            <v>Branch</v>
          </cell>
          <cell r="H1396" t="str">
            <v>Network</v>
          </cell>
          <cell r="I1396" t="str">
            <v>Net</v>
          </cell>
          <cell r="J1396" t="str">
            <v>Current</v>
          </cell>
        </row>
        <row r="1397">
          <cell r="A1397">
            <v>1744</v>
          </cell>
          <cell r="B1397">
            <v>6787</v>
          </cell>
          <cell r="C1397" t="str">
            <v>Kununurra</v>
          </cell>
          <cell r="D1397" t="str">
            <v>7 Ebony St</v>
          </cell>
          <cell r="E1397" t="str">
            <v>Kununurra</v>
          </cell>
          <cell r="F1397" t="str">
            <v>WA</v>
          </cell>
          <cell r="G1397" t="str">
            <v>Branch</v>
          </cell>
          <cell r="H1397" t="str">
            <v>Network</v>
          </cell>
          <cell r="I1397" t="str">
            <v>Net</v>
          </cell>
          <cell r="J1397" t="str">
            <v>Current</v>
          </cell>
        </row>
        <row r="1398">
          <cell r="A1398">
            <v>1745</v>
          </cell>
          <cell r="B1398">
            <v>6217</v>
          </cell>
          <cell r="C1398" t="str">
            <v>High Street Fremantle</v>
          </cell>
          <cell r="D1398" t="str">
            <v>96 High St</v>
          </cell>
          <cell r="E1398" t="str">
            <v>Fremantle</v>
          </cell>
          <cell r="F1398" t="str">
            <v>WA</v>
          </cell>
          <cell r="G1398" t="str">
            <v>Service Centre</v>
          </cell>
          <cell r="H1398" t="str">
            <v>Network</v>
          </cell>
          <cell r="I1398" t="str">
            <v>Net</v>
          </cell>
          <cell r="J1398" t="str">
            <v>Current</v>
          </cell>
        </row>
        <row r="1399">
          <cell r="A1399">
            <v>1746</v>
          </cell>
          <cell r="B1399">
            <v>6172</v>
          </cell>
          <cell r="C1399" t="str">
            <v>Cottesloe</v>
          </cell>
          <cell r="D1399" t="str">
            <v>541 Stirling Highway</v>
          </cell>
          <cell r="E1399" t="str">
            <v>Cottesloe</v>
          </cell>
          <cell r="F1399" t="str">
            <v>WA</v>
          </cell>
          <cell r="G1399" t="str">
            <v>Branch</v>
          </cell>
          <cell r="H1399" t="str">
            <v>Non Network</v>
          </cell>
          <cell r="I1399" t="str">
            <v>Net</v>
          </cell>
          <cell r="J1399" t="str">
            <v>Current</v>
          </cell>
        </row>
        <row r="1400">
          <cell r="A1400">
            <v>1747</v>
          </cell>
          <cell r="B1400">
            <v>6518</v>
          </cell>
          <cell r="C1400" t="str">
            <v>Albany</v>
          </cell>
          <cell r="D1400" t="str">
            <v>250 York St</v>
          </cell>
          <cell r="E1400" t="str">
            <v>Albany</v>
          </cell>
          <cell r="F1400" t="str">
            <v>WA</v>
          </cell>
          <cell r="G1400" t="str">
            <v>Branch</v>
          </cell>
          <cell r="H1400" t="str">
            <v>Network</v>
          </cell>
          <cell r="I1400" t="str">
            <v>Net</v>
          </cell>
          <cell r="J1400" t="str">
            <v>Current</v>
          </cell>
        </row>
        <row r="1401">
          <cell r="A1401">
            <v>1748</v>
          </cell>
          <cell r="B1401">
            <v>6554</v>
          </cell>
          <cell r="C1401" t="str">
            <v>Bunbury</v>
          </cell>
          <cell r="D1401" t="str">
            <v>131 Victoria St</v>
          </cell>
          <cell r="E1401" t="str">
            <v>Bunbury</v>
          </cell>
          <cell r="F1401" t="str">
            <v>WA</v>
          </cell>
          <cell r="G1401" t="str">
            <v>Branch</v>
          </cell>
          <cell r="H1401" t="str">
            <v>Network</v>
          </cell>
          <cell r="I1401" t="str">
            <v>Net</v>
          </cell>
          <cell r="J1401" t="str">
            <v>Current</v>
          </cell>
        </row>
        <row r="1402">
          <cell r="A1402">
            <v>1749</v>
          </cell>
          <cell r="B1402">
            <v>6917</v>
          </cell>
          <cell r="C1402" t="str">
            <v>Rockingham</v>
          </cell>
          <cell r="D1402" t="str">
            <v>8 Kent St</v>
          </cell>
          <cell r="E1402" t="str">
            <v>Rockingham</v>
          </cell>
          <cell r="F1402" t="str">
            <v>WA</v>
          </cell>
          <cell r="G1402" t="str">
            <v>Branch</v>
          </cell>
          <cell r="H1402" t="str">
            <v>Network</v>
          </cell>
          <cell r="I1402" t="str">
            <v>Net</v>
          </cell>
          <cell r="J1402" t="str">
            <v>Current</v>
          </cell>
        </row>
        <row r="1403">
          <cell r="A1403">
            <v>1750</v>
          </cell>
          <cell r="B1403">
            <v>6288</v>
          </cell>
          <cell r="C1403" t="str">
            <v>Midland</v>
          </cell>
          <cell r="D1403" t="str">
            <v>39 The Cresent</v>
          </cell>
          <cell r="E1403" t="str">
            <v>Midland</v>
          </cell>
          <cell r="F1403" t="str">
            <v>WA</v>
          </cell>
          <cell r="G1403" t="str">
            <v>Branch</v>
          </cell>
          <cell r="H1403" t="str">
            <v>Network</v>
          </cell>
          <cell r="I1403" t="str">
            <v>Net</v>
          </cell>
          <cell r="J1403" t="str">
            <v>Current</v>
          </cell>
        </row>
        <row r="1404">
          <cell r="A1404">
            <v>1751</v>
          </cell>
          <cell r="B1404">
            <v>6131</v>
          </cell>
          <cell r="C1404" t="str">
            <v>Belmont Forum S/C Atm 6Xo6</v>
          </cell>
          <cell r="D1404" t="str">
            <v>191 Campbell St</v>
          </cell>
          <cell r="E1404" t="str">
            <v>Belmont</v>
          </cell>
          <cell r="F1404" t="str">
            <v>WA</v>
          </cell>
          <cell r="G1404" t="str">
            <v>Automatic Teller Machine</v>
          </cell>
          <cell r="H1404" t="str">
            <v>Network</v>
          </cell>
          <cell r="I1404" t="str">
            <v>Gross</v>
          </cell>
          <cell r="J1404" t="str">
            <v>Current</v>
          </cell>
        </row>
        <row r="1405">
          <cell r="A1405">
            <v>1752</v>
          </cell>
          <cell r="B1405">
            <v>6006</v>
          </cell>
          <cell r="C1405" t="str">
            <v>Garden City S/C Atm6X03</v>
          </cell>
          <cell r="D1405" t="str">
            <v>Risely St</v>
          </cell>
          <cell r="E1405" t="str">
            <v>Booragoon</v>
          </cell>
          <cell r="F1405" t="str">
            <v>WA</v>
          </cell>
          <cell r="G1405" t="str">
            <v>Automatic Teller Machine</v>
          </cell>
          <cell r="H1405" t="str">
            <v>Network</v>
          </cell>
          <cell r="I1405" t="str">
            <v>Gross</v>
          </cell>
          <cell r="J1405" t="str">
            <v>Current</v>
          </cell>
        </row>
        <row r="1406">
          <cell r="A1406">
            <v>1753</v>
          </cell>
          <cell r="B1406">
            <v>6147</v>
          </cell>
          <cell r="C1406" t="str">
            <v>Carousel S/Catm 6X05</v>
          </cell>
          <cell r="D1406" t="str">
            <v>1382 Albany Highway</v>
          </cell>
          <cell r="E1406" t="str">
            <v>Cannington</v>
          </cell>
          <cell r="F1406" t="str">
            <v>WA</v>
          </cell>
          <cell r="G1406" t="str">
            <v>Automatic Teller Machine</v>
          </cell>
          <cell r="H1406" t="str">
            <v>Network</v>
          </cell>
          <cell r="I1406" t="str">
            <v>Gross</v>
          </cell>
          <cell r="J1406" t="str">
            <v>Current</v>
          </cell>
        </row>
        <row r="1407">
          <cell r="A1407">
            <v>1754</v>
          </cell>
          <cell r="B1407">
            <v>6006</v>
          </cell>
          <cell r="C1407" t="str">
            <v>Duncraig S/C Atm6X47</v>
          </cell>
          <cell r="D1407" t="str">
            <v>Shop 1, Marri Rd</v>
          </cell>
          <cell r="E1407" t="str">
            <v>Duncraig</v>
          </cell>
          <cell r="F1407" t="str">
            <v>WA</v>
          </cell>
          <cell r="G1407" t="str">
            <v>Automatic Teller Machine</v>
          </cell>
          <cell r="H1407" t="str">
            <v>Network</v>
          </cell>
          <cell r="I1407" t="str">
            <v>Gross</v>
          </cell>
          <cell r="J1407" t="str">
            <v>Current</v>
          </cell>
        </row>
        <row r="1408">
          <cell r="A1408">
            <v>1755</v>
          </cell>
          <cell r="B1408">
            <v>6488</v>
          </cell>
          <cell r="C1408" t="str">
            <v>Floreat S/C Atm6X12</v>
          </cell>
          <cell r="D1408" t="str">
            <v>Shop 13 Brookdale St</v>
          </cell>
          <cell r="E1408" t="str">
            <v>Floreat</v>
          </cell>
          <cell r="F1408" t="str">
            <v>WA</v>
          </cell>
          <cell r="G1408" t="str">
            <v>Automatic Teller Machine</v>
          </cell>
          <cell r="H1408" t="str">
            <v>Network</v>
          </cell>
          <cell r="I1408" t="str">
            <v>Gross</v>
          </cell>
          <cell r="J1408" t="str">
            <v>Current</v>
          </cell>
        </row>
        <row r="1409">
          <cell r="A1409">
            <v>1756</v>
          </cell>
          <cell r="B1409">
            <v>6283</v>
          </cell>
          <cell r="C1409" t="str">
            <v>Forrestfield S/C Atm 6Y21</v>
          </cell>
          <cell r="D1409" t="str">
            <v>20 Strelitzia St</v>
          </cell>
          <cell r="E1409" t="str">
            <v>Forrestfield</v>
          </cell>
          <cell r="F1409" t="str">
            <v>WA</v>
          </cell>
          <cell r="G1409" t="str">
            <v>Automatic Teller Machine</v>
          </cell>
          <cell r="H1409" t="str">
            <v>Network</v>
          </cell>
          <cell r="I1409" t="str">
            <v>Gross</v>
          </cell>
          <cell r="J1409" t="str">
            <v>Current</v>
          </cell>
        </row>
        <row r="1410">
          <cell r="A1410">
            <v>1757</v>
          </cell>
          <cell r="B1410">
            <v>6006</v>
          </cell>
          <cell r="C1410" t="str">
            <v>Newpark S/C Atm6X02</v>
          </cell>
          <cell r="D1410" t="str">
            <v>Cnr Templeton Cres Girrawheen</v>
          </cell>
          <cell r="E1410" t="str">
            <v>Girrawheen</v>
          </cell>
          <cell r="F1410" t="str">
            <v>WA</v>
          </cell>
          <cell r="G1410" t="str">
            <v>Automatic Teller Machine</v>
          </cell>
          <cell r="H1410" t="str">
            <v>Network</v>
          </cell>
          <cell r="I1410" t="str">
            <v>Gross</v>
          </cell>
          <cell r="J1410" t="str">
            <v>Current</v>
          </cell>
        </row>
        <row r="1411">
          <cell r="A1411">
            <v>1758</v>
          </cell>
          <cell r="B1411">
            <v>6466</v>
          </cell>
          <cell r="C1411" t="str">
            <v>Gosnells Atm 6451</v>
          </cell>
          <cell r="D1411" t="str">
            <v>2217 Albany Highway</v>
          </cell>
          <cell r="E1411" t="str">
            <v>Gosnells</v>
          </cell>
          <cell r="F1411" t="str">
            <v>WA</v>
          </cell>
          <cell r="G1411" t="str">
            <v>Automatic Teller Machine</v>
          </cell>
          <cell r="H1411" t="str">
            <v>Network</v>
          </cell>
          <cell r="I1411" t="str">
            <v>Gross</v>
          </cell>
          <cell r="J1411" t="str">
            <v>Current</v>
          </cell>
        </row>
        <row r="1412">
          <cell r="A1412">
            <v>1759</v>
          </cell>
          <cell r="B1412">
            <v>6805</v>
          </cell>
          <cell r="C1412" t="str">
            <v>Halls Head S/C Atm6X15</v>
          </cell>
          <cell r="D1412" t="str">
            <v>Cnr Deetwood &amp; Glencode Pde'S</v>
          </cell>
          <cell r="E1412" t="str">
            <v>Halls Head</v>
          </cell>
          <cell r="F1412" t="str">
            <v>WA</v>
          </cell>
          <cell r="G1412" t="str">
            <v>Automatic Teller Machine</v>
          </cell>
          <cell r="H1412" t="str">
            <v>Network</v>
          </cell>
          <cell r="I1412" t="str">
            <v>Gross</v>
          </cell>
          <cell r="J1412" t="str">
            <v>Current</v>
          </cell>
        </row>
        <row r="1413">
          <cell r="A1413">
            <v>1760</v>
          </cell>
          <cell r="B1413">
            <v>6006</v>
          </cell>
          <cell r="C1413" t="str">
            <v>Whitfords City S/Catm 6X00</v>
          </cell>
          <cell r="D1413" t="str">
            <v>Cnr Whitford &amp; Marmion Ave'S</v>
          </cell>
          <cell r="E1413" t="str">
            <v>Hillarys</v>
          </cell>
          <cell r="F1413" t="str">
            <v>WA</v>
          </cell>
          <cell r="G1413" t="str">
            <v>Automatic Teller Machine</v>
          </cell>
          <cell r="H1413" t="str">
            <v>Network</v>
          </cell>
          <cell r="I1413" t="str">
            <v>Gross</v>
          </cell>
          <cell r="J1413" t="str">
            <v>Current</v>
          </cell>
        </row>
        <row r="1414">
          <cell r="A1414">
            <v>1761</v>
          </cell>
          <cell r="B1414">
            <v>6275</v>
          </cell>
          <cell r="C1414" t="str">
            <v>Lakeside S/Catm 6X30</v>
          </cell>
          <cell r="D1414" t="str">
            <v>Joondalup Drive</v>
          </cell>
          <cell r="E1414" t="str">
            <v>Joondalup</v>
          </cell>
          <cell r="F1414" t="str">
            <v>WA</v>
          </cell>
          <cell r="G1414" t="str">
            <v>Automatic Teller Machine</v>
          </cell>
          <cell r="H1414" t="str">
            <v>Network</v>
          </cell>
          <cell r="I1414" t="str">
            <v>Gross</v>
          </cell>
          <cell r="J1414" t="str">
            <v>Current</v>
          </cell>
        </row>
        <row r="1415">
          <cell r="A1415">
            <v>1762</v>
          </cell>
          <cell r="B1415">
            <v>6917</v>
          </cell>
          <cell r="C1415" t="str">
            <v>Kwinana Hub S/C Atm6X10</v>
          </cell>
          <cell r="D1415" t="str">
            <v>Gilmore Avenue</v>
          </cell>
          <cell r="E1415" t="str">
            <v>Kwinana</v>
          </cell>
          <cell r="F1415" t="str">
            <v>WA</v>
          </cell>
          <cell r="G1415" t="str">
            <v>Automatic Teller Machine</v>
          </cell>
          <cell r="H1415" t="str">
            <v>Network</v>
          </cell>
          <cell r="I1415" t="str">
            <v>Gross</v>
          </cell>
          <cell r="J1415" t="str">
            <v>Current</v>
          </cell>
        </row>
        <row r="1416">
          <cell r="A1416">
            <v>1763</v>
          </cell>
          <cell r="B1416">
            <v>6466</v>
          </cell>
          <cell r="C1416" t="str">
            <v>Maddington Metro S/C Atm6X22</v>
          </cell>
          <cell r="D1416" t="str">
            <v>Attifield Street</v>
          </cell>
          <cell r="E1416" t="str">
            <v>Maddington</v>
          </cell>
          <cell r="F1416" t="str">
            <v>WA</v>
          </cell>
          <cell r="G1416" t="str">
            <v>Automatic Teller Machine</v>
          </cell>
          <cell r="H1416" t="str">
            <v>Network</v>
          </cell>
          <cell r="I1416" t="str">
            <v>Gross</v>
          </cell>
          <cell r="J1416" t="str">
            <v>Current</v>
          </cell>
        </row>
        <row r="1417">
          <cell r="A1417">
            <v>1764</v>
          </cell>
          <cell r="B1417">
            <v>6811</v>
          </cell>
          <cell r="C1417" t="str">
            <v>Mandurah Forum S/C Atm6X04</v>
          </cell>
          <cell r="D1417" t="str">
            <v>Cnr Pinjarra &amp; By Pass Rd</v>
          </cell>
          <cell r="E1417" t="str">
            <v>Mandurah</v>
          </cell>
          <cell r="F1417" t="str">
            <v>WA</v>
          </cell>
          <cell r="G1417" t="str">
            <v>Automatic Teller Machine</v>
          </cell>
          <cell r="H1417" t="str">
            <v>Network</v>
          </cell>
          <cell r="I1417" t="str">
            <v>Gross</v>
          </cell>
          <cell r="J1417" t="str">
            <v>Current</v>
          </cell>
        </row>
        <row r="1418">
          <cell r="A1418">
            <v>1765</v>
          </cell>
          <cell r="B1418">
            <v>6811</v>
          </cell>
          <cell r="C1418" t="str">
            <v>Mandurah Forum S/C Atm6X14</v>
          </cell>
          <cell r="D1418" t="str">
            <v>Cnr Pinjarra &amp; By Pass Rds</v>
          </cell>
          <cell r="E1418" t="str">
            <v>Mandurah</v>
          </cell>
          <cell r="F1418" t="str">
            <v>WA</v>
          </cell>
          <cell r="G1418" t="str">
            <v>Automatic Teller Machine</v>
          </cell>
          <cell r="H1418" t="str">
            <v>Network</v>
          </cell>
          <cell r="I1418" t="str">
            <v>Gross</v>
          </cell>
          <cell r="J1418" t="str">
            <v>Current</v>
          </cell>
        </row>
        <row r="1419">
          <cell r="A1419">
            <v>1766</v>
          </cell>
          <cell r="B1419">
            <v>6006</v>
          </cell>
          <cell r="C1419" t="str">
            <v>Midland Gate S/C Atm6X32</v>
          </cell>
          <cell r="D1419" t="str">
            <v>Shop Ts 5</v>
          </cell>
          <cell r="E1419" t="str">
            <v>Midland</v>
          </cell>
          <cell r="F1419" t="str">
            <v>WA</v>
          </cell>
          <cell r="G1419" t="str">
            <v>Automatic Teller Machine</v>
          </cell>
          <cell r="H1419" t="str">
            <v>Network</v>
          </cell>
          <cell r="I1419" t="str">
            <v>Gross</v>
          </cell>
          <cell r="J1419" t="str">
            <v>Current</v>
          </cell>
        </row>
        <row r="1420">
          <cell r="A1420">
            <v>1767</v>
          </cell>
          <cell r="B1420">
            <v>6396</v>
          </cell>
          <cell r="C1420" t="str">
            <v xml:space="preserve">Mirrabooka Square S/C Shop 22 </v>
          </cell>
          <cell r="D1420" t="str">
            <v>Yirrigin Drive</v>
          </cell>
          <cell r="E1420" t="str">
            <v>Mirrabooka</v>
          </cell>
          <cell r="F1420" t="str">
            <v>WA</v>
          </cell>
          <cell r="G1420" t="str">
            <v>Automatic Teller Machine</v>
          </cell>
          <cell r="H1420" t="str">
            <v>Network</v>
          </cell>
          <cell r="I1420" t="str">
            <v>Gross</v>
          </cell>
          <cell r="J1420" t="str">
            <v>Current</v>
          </cell>
        </row>
        <row r="1421">
          <cell r="A1421">
            <v>1768</v>
          </cell>
          <cell r="B1421">
            <v>6334</v>
          </cell>
          <cell r="C1421" t="str">
            <v>Morley Galleria S/Catm 6X08</v>
          </cell>
          <cell r="D1421" t="str">
            <v>1St Floor Collier Rd</v>
          </cell>
          <cell r="E1421" t="str">
            <v>Morley</v>
          </cell>
          <cell r="F1421" t="str">
            <v>WA</v>
          </cell>
          <cell r="G1421" t="str">
            <v>Automatic Teller Machine</v>
          </cell>
          <cell r="H1421" t="str">
            <v>Network</v>
          </cell>
          <cell r="I1421" t="str">
            <v>Gross</v>
          </cell>
          <cell r="J1421" t="str">
            <v>Current</v>
          </cell>
        </row>
        <row r="1422">
          <cell r="A1422">
            <v>1769</v>
          </cell>
          <cell r="B1422">
            <v>6334</v>
          </cell>
          <cell r="C1422" t="str">
            <v>Galleria S/C Atm6X07</v>
          </cell>
          <cell r="D1422" t="str">
            <v>Collier Road</v>
          </cell>
          <cell r="E1422" t="str">
            <v>Morley</v>
          </cell>
          <cell r="F1422" t="str">
            <v>WA</v>
          </cell>
          <cell r="G1422" t="str">
            <v>Automatic Teller Machine</v>
          </cell>
          <cell r="H1422" t="str">
            <v>Network</v>
          </cell>
          <cell r="I1422" t="str">
            <v>Gross</v>
          </cell>
          <cell r="J1422" t="str">
            <v>Current</v>
          </cell>
        </row>
        <row r="1423">
          <cell r="A1423">
            <v>1770</v>
          </cell>
          <cell r="B1423">
            <v>6034</v>
          </cell>
          <cell r="C1423" t="str">
            <v>Adelaide Terrace Atm6Y31</v>
          </cell>
          <cell r="D1423" t="str">
            <v>197 Adelaide Terrace</v>
          </cell>
          <cell r="E1423" t="str">
            <v>Perth</v>
          </cell>
          <cell r="F1423" t="str">
            <v>WA</v>
          </cell>
          <cell r="G1423" t="str">
            <v>Automatic Teller Machine</v>
          </cell>
          <cell r="H1423" t="str">
            <v>Network</v>
          </cell>
          <cell r="I1423" t="str">
            <v>Gross</v>
          </cell>
          <cell r="J1423" t="str">
            <v>Old</v>
          </cell>
        </row>
        <row r="1424">
          <cell r="A1424">
            <v>1771</v>
          </cell>
          <cell r="B1424">
            <v>6270</v>
          </cell>
          <cell r="C1424" t="str">
            <v>Ocean Plaza Centre Atm 6Y22</v>
          </cell>
          <cell r="D1424" t="str">
            <v>12 Scarborough Beach Road</v>
          </cell>
          <cell r="E1424" t="str">
            <v>Scarborough</v>
          </cell>
          <cell r="F1424" t="str">
            <v>WA</v>
          </cell>
          <cell r="G1424" t="str">
            <v>Automatic Teller Machine</v>
          </cell>
          <cell r="H1424" t="str">
            <v>Network</v>
          </cell>
          <cell r="I1424" t="str">
            <v>Gross</v>
          </cell>
          <cell r="J1424" t="str">
            <v>Expired</v>
          </cell>
        </row>
        <row r="1425">
          <cell r="A1425">
            <v>1772</v>
          </cell>
          <cell r="B1425">
            <v>6006</v>
          </cell>
          <cell r="C1425" t="str">
            <v>Lakes S/C Atm6X16</v>
          </cell>
          <cell r="D1425" t="str">
            <v>Shop 16 Forrest Road</v>
          </cell>
          <cell r="E1425" t="str">
            <v>South Lake</v>
          </cell>
          <cell r="F1425" t="str">
            <v>WA</v>
          </cell>
          <cell r="G1425" t="str">
            <v>Automatic Teller Machine</v>
          </cell>
          <cell r="H1425" t="str">
            <v>Network</v>
          </cell>
          <cell r="I1425" t="str">
            <v>Gross</v>
          </cell>
          <cell r="J1425" t="str">
            <v>Current</v>
          </cell>
        </row>
        <row r="1426">
          <cell r="A1426">
            <v>1773</v>
          </cell>
          <cell r="B1426">
            <v>6006</v>
          </cell>
          <cell r="C1426" t="str">
            <v>Warwick Grove S/C Atm6X01</v>
          </cell>
          <cell r="D1426" t="str">
            <v>Beach Road</v>
          </cell>
          <cell r="E1426" t="str">
            <v>Warwick</v>
          </cell>
          <cell r="F1426" t="str">
            <v>WA</v>
          </cell>
          <cell r="G1426" t="str">
            <v>Automatic Teller Machine</v>
          </cell>
          <cell r="H1426" t="str">
            <v>Network</v>
          </cell>
          <cell r="I1426" t="str">
            <v>Gross</v>
          </cell>
          <cell r="J1426" t="str">
            <v>Current</v>
          </cell>
        </row>
        <row r="1427">
          <cell r="A1427">
            <v>1775</v>
          </cell>
          <cell r="B1427">
            <v>6053</v>
          </cell>
          <cell r="C1427" t="str">
            <v>Carillon Arcade Atms</v>
          </cell>
          <cell r="D1427" t="str">
            <v>Hay Street Mall</v>
          </cell>
          <cell r="E1427" t="str">
            <v>Perth</v>
          </cell>
          <cell r="F1427" t="str">
            <v>WA</v>
          </cell>
          <cell r="G1427" t="str">
            <v>Automatic Teller Machine</v>
          </cell>
          <cell r="H1427" t="str">
            <v>Network</v>
          </cell>
          <cell r="I1427" t="str">
            <v>Gross</v>
          </cell>
          <cell r="J1427" t="str">
            <v>Current</v>
          </cell>
        </row>
        <row r="1428">
          <cell r="A1428">
            <v>1776</v>
          </cell>
          <cell r="B1428">
            <v>6484</v>
          </cell>
          <cell r="C1428" t="str">
            <v>Woodvale Boulevard Atm</v>
          </cell>
          <cell r="D1428" t="str">
            <v>Shop 8 Woodvale Boulevard</v>
          </cell>
          <cell r="E1428" t="str">
            <v>Woodvale</v>
          </cell>
          <cell r="F1428" t="str">
            <v>WA</v>
          </cell>
          <cell r="G1428" t="str">
            <v>Automatic Teller Machine</v>
          </cell>
          <cell r="H1428" t="str">
            <v>Network</v>
          </cell>
          <cell r="I1428" t="str">
            <v>Gross</v>
          </cell>
          <cell r="J1428" t="str">
            <v>Current</v>
          </cell>
        </row>
        <row r="1429">
          <cell r="A1429">
            <v>1777</v>
          </cell>
          <cell r="B1429">
            <v>6053</v>
          </cell>
          <cell r="C1429" t="str">
            <v>255 Murray Street Perth</v>
          </cell>
          <cell r="D1429" t="str">
            <v>Ground, 255 Murray St</v>
          </cell>
          <cell r="E1429" t="str">
            <v>Perth</v>
          </cell>
          <cell r="F1429" t="str">
            <v>WA</v>
          </cell>
          <cell r="G1429" t="str">
            <v>Branch</v>
          </cell>
          <cell r="H1429" t="str">
            <v>Network</v>
          </cell>
          <cell r="I1429" t="str">
            <v>Net</v>
          </cell>
          <cell r="J1429" t="str">
            <v>Current</v>
          </cell>
        </row>
        <row r="1430">
          <cell r="A1430">
            <v>1778</v>
          </cell>
          <cell r="B1430">
            <v>6479</v>
          </cell>
          <cell r="C1430" t="str">
            <v>Victoria Park</v>
          </cell>
          <cell r="D1430" t="str">
            <v>396 Albany Highway</v>
          </cell>
          <cell r="E1430" t="str">
            <v>Victoria Park</v>
          </cell>
          <cell r="F1430" t="str">
            <v>WA</v>
          </cell>
          <cell r="G1430" t="str">
            <v>Branch</v>
          </cell>
          <cell r="H1430" t="str">
            <v>Network</v>
          </cell>
          <cell r="I1430" t="str">
            <v>Net</v>
          </cell>
          <cell r="J1430" t="str">
            <v>Current</v>
          </cell>
        </row>
        <row r="1431">
          <cell r="A1431">
            <v>1779</v>
          </cell>
          <cell r="B1431">
            <v>6131</v>
          </cell>
          <cell r="C1431" t="str">
            <v>Belmont</v>
          </cell>
          <cell r="D1431" t="str">
            <v>193 Wright St</v>
          </cell>
          <cell r="E1431" t="str">
            <v>Belmont</v>
          </cell>
          <cell r="F1431" t="str">
            <v>WA</v>
          </cell>
          <cell r="G1431" t="str">
            <v>Branch</v>
          </cell>
          <cell r="H1431" t="str">
            <v>Network</v>
          </cell>
          <cell r="I1431" t="str">
            <v>Net</v>
          </cell>
          <cell r="J1431" t="str">
            <v>Current</v>
          </cell>
        </row>
        <row r="1432">
          <cell r="A1432">
            <v>1780</v>
          </cell>
          <cell r="B1432">
            <v>6132</v>
          </cell>
          <cell r="C1432" t="str">
            <v>Belmont</v>
          </cell>
          <cell r="D1432" t="str">
            <v>213 Belmont Avenue</v>
          </cell>
          <cell r="E1432" t="str">
            <v>Belmont</v>
          </cell>
          <cell r="F1432" t="str">
            <v>WA</v>
          </cell>
          <cell r="G1432" t="str">
            <v>Business Banking Centre</v>
          </cell>
          <cell r="H1432" t="str">
            <v>Network</v>
          </cell>
          <cell r="I1432" t="str">
            <v>Net</v>
          </cell>
          <cell r="J1432" t="str">
            <v>Current</v>
          </cell>
        </row>
        <row r="1433">
          <cell r="A1433">
            <v>1781</v>
          </cell>
          <cell r="B1433" t="str">
            <v>6WNT</v>
          </cell>
          <cell r="C1433" t="str">
            <v>Kalbarri</v>
          </cell>
          <cell r="D1433" t="str">
            <v>8 Clotworthy St</v>
          </cell>
          <cell r="E1433" t="str">
            <v>Kalbarri</v>
          </cell>
          <cell r="F1433" t="str">
            <v>WA</v>
          </cell>
          <cell r="G1433" t="str">
            <v>Agency</v>
          </cell>
          <cell r="H1433" t="str">
            <v>Network</v>
          </cell>
          <cell r="I1433" t="str">
            <v>Net</v>
          </cell>
          <cell r="J1433" t="str">
            <v>Open</v>
          </cell>
        </row>
        <row r="1434">
          <cell r="A1434">
            <v>1782</v>
          </cell>
          <cell r="B1434">
            <v>6131</v>
          </cell>
          <cell r="C1434" t="str">
            <v>Eastgate Commercial Centre Atm</v>
          </cell>
          <cell r="D1434" t="str">
            <v>Great Eastern Highway</v>
          </cell>
          <cell r="E1434" t="str">
            <v>Rivervale</v>
          </cell>
          <cell r="F1434" t="str">
            <v>WA</v>
          </cell>
          <cell r="G1434" t="str">
            <v>Automatic Teller Machine</v>
          </cell>
          <cell r="H1434" t="str">
            <v>Network</v>
          </cell>
          <cell r="I1434" t="str">
            <v>Net</v>
          </cell>
          <cell r="J1434" t="str">
            <v>Current</v>
          </cell>
        </row>
        <row r="1435">
          <cell r="A1435">
            <v>1783</v>
          </cell>
          <cell r="B1435">
            <v>6396</v>
          </cell>
          <cell r="C1435" t="str">
            <v>Altone Park Shopping Centre At</v>
          </cell>
          <cell r="D1435" t="str">
            <v>Shop 4 Altone Park S/C Altone</v>
          </cell>
          <cell r="E1435" t="str">
            <v>Beechboro</v>
          </cell>
          <cell r="F1435" t="str">
            <v>WA</v>
          </cell>
          <cell r="G1435" t="str">
            <v>Automatic Teller Machine</v>
          </cell>
          <cell r="H1435" t="str">
            <v>Network</v>
          </cell>
          <cell r="I1435" t="str">
            <v>Net</v>
          </cell>
          <cell r="J1435" t="str">
            <v>Current</v>
          </cell>
        </row>
        <row r="1436">
          <cell r="A1436">
            <v>1784</v>
          </cell>
          <cell r="B1436">
            <v>6288</v>
          </cell>
          <cell r="C1436" t="str">
            <v>Midland Gate S/C - Atm 3</v>
          </cell>
          <cell r="D1436" t="str">
            <v>Midland Gate S/C</v>
          </cell>
          <cell r="E1436" t="str">
            <v>Midland</v>
          </cell>
          <cell r="F1436" t="str">
            <v>WA</v>
          </cell>
          <cell r="G1436" t="str">
            <v>Automatic Teller Machine</v>
          </cell>
          <cell r="H1436" t="str">
            <v>Network</v>
          </cell>
          <cell r="I1436" t="str">
            <v>Gross</v>
          </cell>
          <cell r="J1436" t="str">
            <v>Current</v>
          </cell>
        </row>
        <row r="1437">
          <cell r="A1437">
            <v>1785</v>
          </cell>
          <cell r="B1437">
            <v>6488</v>
          </cell>
          <cell r="C1437" t="str">
            <v>Wembley</v>
          </cell>
          <cell r="D1437" t="str">
            <v>357 Cambridge St</v>
          </cell>
          <cell r="E1437" t="str">
            <v>Wembley</v>
          </cell>
          <cell r="F1437" t="str">
            <v>WA</v>
          </cell>
          <cell r="G1437" t="str">
            <v>Branch</v>
          </cell>
          <cell r="H1437" t="str">
            <v>Network</v>
          </cell>
          <cell r="I1437" t="str">
            <v>Net</v>
          </cell>
          <cell r="J1437" t="str">
            <v>Current</v>
          </cell>
        </row>
        <row r="1438">
          <cell r="A1438">
            <v>1786</v>
          </cell>
          <cell r="B1438">
            <v>6485</v>
          </cell>
          <cell r="C1438" t="str">
            <v>Wangara</v>
          </cell>
          <cell r="D1438" t="str">
            <v>Wangara Gate 2 Prindiville Dr</v>
          </cell>
          <cell r="E1438" t="str">
            <v>Wangara</v>
          </cell>
          <cell r="F1438" t="str">
            <v>WA</v>
          </cell>
          <cell r="G1438" t="str">
            <v>Business Banking Centre</v>
          </cell>
          <cell r="H1438" t="str">
            <v>Network</v>
          </cell>
          <cell r="I1438" t="str">
            <v>Net</v>
          </cell>
          <cell r="J1438" t="str">
            <v>Current</v>
          </cell>
        </row>
        <row r="1439">
          <cell r="A1439">
            <v>1787</v>
          </cell>
          <cell r="B1439">
            <v>6280</v>
          </cell>
          <cell r="C1439" t="str">
            <v>Karrinyup</v>
          </cell>
          <cell r="D1439" t="str">
            <v>Karrinyup S/C Karrinyup Rd</v>
          </cell>
          <cell r="E1439" t="str">
            <v>Karrinyup</v>
          </cell>
          <cell r="F1439" t="str">
            <v>WA</v>
          </cell>
          <cell r="G1439" t="str">
            <v>Branch</v>
          </cell>
          <cell r="H1439" t="str">
            <v>Network</v>
          </cell>
          <cell r="I1439" t="str">
            <v>Net</v>
          </cell>
          <cell r="J1439" t="str">
            <v>Current</v>
          </cell>
        </row>
        <row r="1440">
          <cell r="A1440">
            <v>1788</v>
          </cell>
          <cell r="B1440">
            <v>6952</v>
          </cell>
          <cell r="C1440" t="str">
            <v>Wanneroo</v>
          </cell>
          <cell r="D1440" t="str">
            <v>12 Conlan Avenue</v>
          </cell>
          <cell r="E1440" t="str">
            <v>Wanneroo</v>
          </cell>
          <cell r="F1440" t="str">
            <v>WA</v>
          </cell>
          <cell r="G1440" t="str">
            <v>Branch</v>
          </cell>
          <cell r="H1440" t="str">
            <v>Network</v>
          </cell>
          <cell r="I1440" t="str">
            <v>Net</v>
          </cell>
          <cell r="J1440" t="str">
            <v>Current</v>
          </cell>
        </row>
        <row r="1441">
          <cell r="A1441">
            <v>1789</v>
          </cell>
          <cell r="B1441">
            <v>6004</v>
          </cell>
          <cell r="C1441" t="str">
            <v>Personal Credit Office 81 St G</v>
          </cell>
          <cell r="D1441" t="str">
            <v>81 St George'S Tce</v>
          </cell>
          <cell r="E1441" t="str">
            <v>Perth</v>
          </cell>
          <cell r="F1441" t="str">
            <v>WA</v>
          </cell>
          <cell r="G1441" t="str">
            <v>Operational/Processing</v>
          </cell>
          <cell r="H1441" t="str">
            <v>Network</v>
          </cell>
          <cell r="I1441" t="str">
            <v>Net</v>
          </cell>
          <cell r="J1441" t="str">
            <v>Current</v>
          </cell>
        </row>
        <row r="1442">
          <cell r="A1442">
            <v>1790</v>
          </cell>
          <cell r="B1442">
            <v>6479</v>
          </cell>
          <cell r="C1442" t="str">
            <v>The Park Centre Atm</v>
          </cell>
          <cell r="D1442" t="str">
            <v>The Park Centre</v>
          </cell>
          <cell r="E1442" t="str">
            <v>Victoria Park</v>
          </cell>
          <cell r="F1442" t="str">
            <v>WA</v>
          </cell>
          <cell r="G1442" t="str">
            <v>Automatic Teller Machine</v>
          </cell>
          <cell r="H1442" t="str">
            <v>Network</v>
          </cell>
          <cell r="I1442" t="str">
            <v>Gross</v>
          </cell>
          <cell r="J1442" t="str">
            <v>Current</v>
          </cell>
        </row>
        <row r="1443">
          <cell r="A1443">
            <v>1791</v>
          </cell>
          <cell r="B1443">
            <v>6288</v>
          </cell>
          <cell r="C1443" t="str">
            <v>Midland Gate S/C Atm 6</v>
          </cell>
          <cell r="D1443" t="str">
            <v>Midland Gate S/C</v>
          </cell>
          <cell r="E1443" t="str">
            <v>Midland</v>
          </cell>
          <cell r="F1443" t="str">
            <v>WA</v>
          </cell>
          <cell r="G1443" t="str">
            <v>Automatic Teller Machine</v>
          </cell>
          <cell r="H1443" t="str">
            <v>Network</v>
          </cell>
          <cell r="I1443" t="str">
            <v>Gross</v>
          </cell>
          <cell r="J1443" t="str">
            <v>Current</v>
          </cell>
        </row>
        <row r="1444">
          <cell r="A1444">
            <v>2067</v>
          </cell>
          <cell r="B1444" t="str">
            <v>1WWJ</v>
          </cell>
          <cell r="C1444" t="str">
            <v>100 Victoria Parade Cars Bays</v>
          </cell>
          <cell r="D1444" t="str">
            <v>100 Victoria Parade</v>
          </cell>
          <cell r="E1444" t="str">
            <v>East Melbourne</v>
          </cell>
          <cell r="F1444" t="str">
            <v>VIC</v>
          </cell>
          <cell r="G1444" t="str">
            <v>Operational/Processing</v>
          </cell>
          <cell r="H1444" t="str">
            <v>Non Network</v>
          </cell>
          <cell r="I1444" t="str">
            <v>Net</v>
          </cell>
          <cell r="J1444" t="str">
            <v>Current</v>
          </cell>
        </row>
        <row r="1445">
          <cell r="A1445">
            <v>2068</v>
          </cell>
          <cell r="B1445" t="str">
            <v>1WWJ</v>
          </cell>
          <cell r="C1445" t="str">
            <v>100 Victoria Parade Cars Bays</v>
          </cell>
          <cell r="D1445" t="str">
            <v>100 Victoria Parade</v>
          </cell>
          <cell r="E1445" t="str">
            <v>East Melbourne</v>
          </cell>
          <cell r="F1445" t="str">
            <v>VIC</v>
          </cell>
          <cell r="G1445" t="str">
            <v>Operational/Processing</v>
          </cell>
          <cell r="H1445" t="str">
            <v>Non Network</v>
          </cell>
          <cell r="I1445" t="str">
            <v>Net</v>
          </cell>
          <cell r="J1445" t="str">
            <v>Current</v>
          </cell>
        </row>
        <row r="1446">
          <cell r="A1446">
            <v>2069</v>
          </cell>
          <cell r="B1446" t="str">
            <v>1WWV</v>
          </cell>
          <cell r="C1446" t="str">
            <v>383 King St Car Parking</v>
          </cell>
          <cell r="D1446" t="str">
            <v>383 King St</v>
          </cell>
          <cell r="E1446" t="str">
            <v>Melbourne</v>
          </cell>
          <cell r="F1446" t="str">
            <v>VIC</v>
          </cell>
          <cell r="G1446" t="str">
            <v>Operational/Processing</v>
          </cell>
          <cell r="H1446" t="str">
            <v>Non Network</v>
          </cell>
          <cell r="I1446" t="str">
            <v>Net</v>
          </cell>
          <cell r="J1446" t="str">
            <v>Current</v>
          </cell>
        </row>
        <row r="1447">
          <cell r="A1447">
            <v>2070</v>
          </cell>
          <cell r="B1447" t="str">
            <v>1WWV</v>
          </cell>
          <cell r="C1447" t="str">
            <v>383 King St Car Parking</v>
          </cell>
          <cell r="D1447" t="str">
            <v>383 King St</v>
          </cell>
          <cell r="E1447" t="str">
            <v>Melbourne</v>
          </cell>
          <cell r="F1447" t="str">
            <v>VIC</v>
          </cell>
          <cell r="G1447" t="str">
            <v>Operational/Processing</v>
          </cell>
          <cell r="H1447" t="str">
            <v>Non Network</v>
          </cell>
          <cell r="I1447" t="str">
            <v>Net</v>
          </cell>
          <cell r="J1447" t="str">
            <v>Current</v>
          </cell>
        </row>
        <row r="1448">
          <cell r="A1448">
            <v>2071</v>
          </cell>
          <cell r="B1448">
            <v>3040</v>
          </cell>
          <cell r="C1448" t="str">
            <v>620 Bourke Street</v>
          </cell>
          <cell r="D1448" t="str">
            <v>620 Bourke St</v>
          </cell>
          <cell r="E1448" t="str">
            <v>Melbourne</v>
          </cell>
          <cell r="F1448" t="str">
            <v>VIC</v>
          </cell>
          <cell r="G1448" t="str">
            <v>Branch</v>
          </cell>
          <cell r="H1448" t="str">
            <v>Network</v>
          </cell>
          <cell r="I1448" t="str">
            <v>Net</v>
          </cell>
          <cell r="J1448" t="str">
            <v>Current</v>
          </cell>
        </row>
        <row r="1449">
          <cell r="A1449">
            <v>2072</v>
          </cell>
          <cell r="B1449">
            <v>3040</v>
          </cell>
          <cell r="C1449" t="str">
            <v>620 Bourke Street</v>
          </cell>
          <cell r="D1449" t="str">
            <v>620 Bourke St</v>
          </cell>
          <cell r="E1449" t="str">
            <v>Melbourne</v>
          </cell>
          <cell r="F1449" t="str">
            <v>VIC</v>
          </cell>
          <cell r="G1449" t="str">
            <v>Branch</v>
          </cell>
          <cell r="H1449" t="str">
            <v>Network</v>
          </cell>
          <cell r="I1449" t="str">
            <v>Net</v>
          </cell>
          <cell r="J1449" t="str">
            <v>Current</v>
          </cell>
        </row>
        <row r="1450">
          <cell r="A1450">
            <v>2073</v>
          </cell>
          <cell r="B1450">
            <v>3120</v>
          </cell>
          <cell r="C1450" t="str">
            <v>Frankston - 23 Keys St</v>
          </cell>
          <cell r="D1450" t="str">
            <v>Shops K1 &amp; K2, 23 Keys St</v>
          </cell>
          <cell r="E1450" t="str">
            <v>Frankston</v>
          </cell>
          <cell r="F1450" t="str">
            <v>VIC</v>
          </cell>
          <cell r="G1450" t="str">
            <v>Branch</v>
          </cell>
          <cell r="H1450" t="str">
            <v>Network</v>
          </cell>
          <cell r="I1450" t="str">
            <v>Net</v>
          </cell>
          <cell r="J1450" t="str">
            <v>Current</v>
          </cell>
        </row>
        <row r="1451">
          <cell r="A1451">
            <v>2074</v>
          </cell>
          <cell r="B1451">
            <v>3120</v>
          </cell>
          <cell r="C1451" t="str">
            <v>Frankston - 23 Keys St</v>
          </cell>
          <cell r="D1451" t="str">
            <v>Shops K1 &amp; K2, 23 Keys St</v>
          </cell>
          <cell r="E1451" t="str">
            <v>Frankston</v>
          </cell>
          <cell r="F1451" t="str">
            <v>VIC</v>
          </cell>
          <cell r="G1451" t="str">
            <v>Branch</v>
          </cell>
          <cell r="H1451" t="str">
            <v>Network</v>
          </cell>
          <cell r="I1451" t="str">
            <v>Net</v>
          </cell>
          <cell r="J1451" t="str">
            <v>Current</v>
          </cell>
        </row>
        <row r="1452">
          <cell r="A1452">
            <v>2075</v>
          </cell>
          <cell r="B1452">
            <v>3142</v>
          </cell>
          <cell r="C1452" t="str">
            <v>Brunswick Shopping Centre</v>
          </cell>
          <cell r="D1452" t="str">
            <v>Level 2, 30-36 Sydney Rd</v>
          </cell>
          <cell r="E1452" t="str">
            <v>Brunswick</v>
          </cell>
          <cell r="F1452" t="str">
            <v>VIC</v>
          </cell>
          <cell r="G1452" t="str">
            <v>Business Banking Centre</v>
          </cell>
          <cell r="H1452" t="str">
            <v>Network</v>
          </cell>
          <cell r="I1452" t="str">
            <v>Net</v>
          </cell>
          <cell r="J1452" t="str">
            <v>Current</v>
          </cell>
        </row>
        <row r="1453">
          <cell r="A1453">
            <v>2076</v>
          </cell>
          <cell r="B1453">
            <v>3142</v>
          </cell>
          <cell r="C1453" t="str">
            <v>Brunswick Shopping Centre</v>
          </cell>
          <cell r="D1453" t="str">
            <v>Level 2, 30-36 Sydney Rd</v>
          </cell>
          <cell r="E1453" t="str">
            <v>Brunswick</v>
          </cell>
          <cell r="F1453" t="str">
            <v>VIC</v>
          </cell>
          <cell r="G1453" t="str">
            <v>Business Banking Centre</v>
          </cell>
          <cell r="H1453" t="str">
            <v>Network</v>
          </cell>
          <cell r="I1453" t="str">
            <v>Net</v>
          </cell>
          <cell r="J1453" t="str">
            <v>Current</v>
          </cell>
        </row>
        <row r="1454">
          <cell r="A1454">
            <v>2077</v>
          </cell>
          <cell r="B1454">
            <v>3121</v>
          </cell>
          <cell r="C1454" t="str">
            <v>Deepdene - Balwyn BBC</v>
          </cell>
          <cell r="D1454" t="str">
            <v>Ground Floor, 123 Whitehorse Rd</v>
          </cell>
          <cell r="E1454" t="str">
            <v>Deepdene</v>
          </cell>
          <cell r="F1454" t="str">
            <v>VIC</v>
          </cell>
          <cell r="G1454" t="str">
            <v>Business Banking Centre</v>
          </cell>
          <cell r="H1454" t="str">
            <v>Network</v>
          </cell>
          <cell r="I1454" t="str">
            <v>Net</v>
          </cell>
          <cell r="J1454" t="str">
            <v>Old</v>
          </cell>
        </row>
        <row r="1455">
          <cell r="A1455">
            <v>2078</v>
          </cell>
          <cell r="B1455">
            <v>3121</v>
          </cell>
          <cell r="C1455" t="str">
            <v>Deepdene - Balwyn BBC</v>
          </cell>
          <cell r="D1455" t="str">
            <v>Ground Floor, 123 Whitehorse Rd</v>
          </cell>
          <cell r="E1455" t="str">
            <v>Deepdene</v>
          </cell>
          <cell r="F1455" t="str">
            <v>VIC</v>
          </cell>
          <cell r="G1455" t="str">
            <v>Business Banking Centre</v>
          </cell>
          <cell r="H1455" t="str">
            <v>Network</v>
          </cell>
          <cell r="I1455" t="str">
            <v>Net</v>
          </cell>
          <cell r="J1455" t="str">
            <v>Expired</v>
          </cell>
        </row>
        <row r="1456">
          <cell r="A1456">
            <v>2079</v>
          </cell>
          <cell r="B1456">
            <v>3153</v>
          </cell>
          <cell r="C1456" t="str">
            <v>Box Hill BBC</v>
          </cell>
          <cell r="D1456" t="str">
            <v>Unit 1 First Floor, 38-40 Prospect St</v>
          </cell>
          <cell r="E1456" t="str">
            <v>Box Hill</v>
          </cell>
          <cell r="F1456" t="str">
            <v>VIC</v>
          </cell>
          <cell r="G1456" t="str">
            <v>Business Banking Centre</v>
          </cell>
          <cell r="H1456" t="str">
            <v>Network</v>
          </cell>
          <cell r="I1456" t="str">
            <v>Net</v>
          </cell>
          <cell r="J1456" t="str">
            <v>Current</v>
          </cell>
        </row>
        <row r="1457">
          <cell r="A1457">
            <v>2080</v>
          </cell>
          <cell r="B1457">
            <v>3153</v>
          </cell>
          <cell r="C1457" t="str">
            <v>Box Hill BBC</v>
          </cell>
          <cell r="D1457" t="str">
            <v>Unit 1 First Floor, 38-40 Prospect St</v>
          </cell>
          <cell r="E1457" t="str">
            <v>Box Hill</v>
          </cell>
          <cell r="F1457" t="str">
            <v>VIC</v>
          </cell>
          <cell r="G1457" t="str">
            <v>Business Banking Centre</v>
          </cell>
          <cell r="H1457" t="str">
            <v>Network</v>
          </cell>
          <cell r="I1457" t="str">
            <v>Net</v>
          </cell>
          <cell r="J1457" t="str">
            <v>Current</v>
          </cell>
        </row>
        <row r="1458">
          <cell r="A1458">
            <v>2081</v>
          </cell>
          <cell r="B1458">
            <v>3153</v>
          </cell>
          <cell r="C1458" t="str">
            <v>Box Hill -Whitehorse Rd</v>
          </cell>
          <cell r="D1458" t="str">
            <v>902 Whitehorse Rd</v>
          </cell>
          <cell r="E1458" t="str">
            <v>Box Hill</v>
          </cell>
          <cell r="F1458" t="str">
            <v>VIC</v>
          </cell>
          <cell r="G1458" t="str">
            <v>Parking</v>
          </cell>
          <cell r="H1458" t="str">
            <v>Network</v>
          </cell>
          <cell r="I1458" t="str">
            <v>Net</v>
          </cell>
          <cell r="J1458" t="str">
            <v>Open</v>
          </cell>
        </row>
        <row r="1459">
          <cell r="A1459">
            <v>2082</v>
          </cell>
          <cell r="B1459">
            <v>3153</v>
          </cell>
          <cell r="C1459" t="str">
            <v>Box Hill -Whitehorse Rd</v>
          </cell>
          <cell r="D1459" t="str">
            <v>902 Whitehorse Rd</v>
          </cell>
          <cell r="E1459" t="str">
            <v>Box Hill</v>
          </cell>
          <cell r="F1459" t="str">
            <v>VIC</v>
          </cell>
          <cell r="G1459" t="str">
            <v>Parking</v>
          </cell>
          <cell r="H1459" t="str">
            <v>Network</v>
          </cell>
          <cell r="I1459" t="str">
            <v>Net</v>
          </cell>
          <cell r="J1459" t="str">
            <v>Open</v>
          </cell>
        </row>
        <row r="1460">
          <cell r="A1460">
            <v>2083</v>
          </cell>
          <cell r="B1460">
            <v>3155</v>
          </cell>
          <cell r="C1460" t="str">
            <v>424 St Kilda Rd</v>
          </cell>
          <cell r="D1460" t="str">
            <v>424 St Kilda Rd</v>
          </cell>
          <cell r="E1460" t="str">
            <v>Melbourne</v>
          </cell>
          <cell r="F1460" t="str">
            <v>VIC</v>
          </cell>
          <cell r="G1460" t="str">
            <v>Branch/Bbc</v>
          </cell>
          <cell r="H1460" t="str">
            <v>Network</v>
          </cell>
          <cell r="I1460" t="str">
            <v>Net</v>
          </cell>
          <cell r="J1460" t="str">
            <v>Current</v>
          </cell>
        </row>
        <row r="1461">
          <cell r="A1461">
            <v>2084</v>
          </cell>
          <cell r="B1461">
            <v>3155</v>
          </cell>
          <cell r="C1461" t="str">
            <v>424 St Kilda Rd</v>
          </cell>
          <cell r="D1461" t="str">
            <v>424 St Kilda Rd</v>
          </cell>
          <cell r="E1461" t="str">
            <v>Melbourne</v>
          </cell>
          <cell r="F1461" t="str">
            <v>VIC</v>
          </cell>
          <cell r="G1461" t="str">
            <v>Branch/Bbc</v>
          </cell>
          <cell r="H1461" t="str">
            <v>Network</v>
          </cell>
          <cell r="I1461" t="str">
            <v>Net</v>
          </cell>
          <cell r="J1461" t="str">
            <v>Current</v>
          </cell>
        </row>
        <row r="1462">
          <cell r="A1462">
            <v>2085</v>
          </cell>
          <cell r="B1462">
            <v>3155</v>
          </cell>
          <cell r="C1462" t="str">
            <v>424 St Kilda Rd</v>
          </cell>
          <cell r="D1462" t="str">
            <v>424 St Kilda Rd</v>
          </cell>
          <cell r="E1462" t="str">
            <v>Melbourne</v>
          </cell>
          <cell r="F1462" t="str">
            <v>VIC</v>
          </cell>
          <cell r="G1462" t="str">
            <v>Branch/Bbc</v>
          </cell>
          <cell r="H1462" t="str">
            <v>Network</v>
          </cell>
          <cell r="I1462" t="str">
            <v>Net</v>
          </cell>
          <cell r="J1462" t="str">
            <v>Current</v>
          </cell>
        </row>
        <row r="1463">
          <cell r="A1463">
            <v>2086</v>
          </cell>
          <cell r="B1463">
            <v>3155</v>
          </cell>
          <cell r="C1463" t="str">
            <v>424 St Kilda Rd</v>
          </cell>
          <cell r="D1463" t="str">
            <v>424 St Kilda Rd</v>
          </cell>
          <cell r="E1463" t="str">
            <v>Melbourne</v>
          </cell>
          <cell r="F1463" t="str">
            <v>VIC</v>
          </cell>
          <cell r="G1463" t="str">
            <v>Branch/Bbc</v>
          </cell>
          <cell r="H1463" t="str">
            <v>Network</v>
          </cell>
          <cell r="I1463" t="str">
            <v>Net</v>
          </cell>
          <cell r="J1463" t="str">
            <v>Current</v>
          </cell>
        </row>
        <row r="1464">
          <cell r="A1464">
            <v>2087</v>
          </cell>
          <cell r="B1464">
            <v>3169</v>
          </cell>
          <cell r="C1464" t="str">
            <v>Doncaster Aim Centre</v>
          </cell>
          <cell r="D1464" t="str">
            <v>651 Doncaster Rd</v>
          </cell>
          <cell r="E1464" t="str">
            <v>Doncaster</v>
          </cell>
          <cell r="F1464" t="str">
            <v>VIC</v>
          </cell>
          <cell r="G1464" t="str">
            <v>Branch</v>
          </cell>
          <cell r="H1464" t="str">
            <v>Network</v>
          </cell>
          <cell r="I1464" t="str">
            <v>Net</v>
          </cell>
          <cell r="J1464" t="str">
            <v>Current</v>
          </cell>
        </row>
        <row r="1465">
          <cell r="A1465">
            <v>2088</v>
          </cell>
          <cell r="B1465">
            <v>3169</v>
          </cell>
          <cell r="C1465" t="str">
            <v>Doncaster Aim Centre</v>
          </cell>
          <cell r="D1465" t="str">
            <v>651 Doncaster Rd</v>
          </cell>
          <cell r="E1465" t="str">
            <v>Doncaster</v>
          </cell>
          <cell r="F1465" t="str">
            <v>VIC</v>
          </cell>
          <cell r="G1465" t="str">
            <v>Branch</v>
          </cell>
          <cell r="H1465" t="str">
            <v>Network</v>
          </cell>
          <cell r="I1465" t="str">
            <v>Net</v>
          </cell>
          <cell r="J1465" t="str">
            <v>Current</v>
          </cell>
        </row>
        <row r="1466">
          <cell r="A1466">
            <v>2089</v>
          </cell>
          <cell r="B1466">
            <v>3174</v>
          </cell>
          <cell r="C1466" t="str">
            <v>Caulfield</v>
          </cell>
          <cell r="D1466" t="str">
            <v>115 Hawthorn Rd</v>
          </cell>
          <cell r="E1466" t="str">
            <v>Caulfield</v>
          </cell>
          <cell r="F1466" t="str">
            <v>VIC</v>
          </cell>
          <cell r="G1466" t="str">
            <v>Branch</v>
          </cell>
          <cell r="H1466" t="str">
            <v>Network</v>
          </cell>
          <cell r="I1466" t="str">
            <v>Net</v>
          </cell>
          <cell r="J1466" t="str">
            <v>Old</v>
          </cell>
        </row>
        <row r="1467">
          <cell r="A1467">
            <v>2090</v>
          </cell>
          <cell r="B1467">
            <v>3174</v>
          </cell>
          <cell r="C1467" t="str">
            <v>Caulfield</v>
          </cell>
          <cell r="D1467" t="str">
            <v>115 Hawthorn Rd</v>
          </cell>
          <cell r="E1467" t="str">
            <v>Caulfield</v>
          </cell>
          <cell r="F1467" t="str">
            <v>VIC</v>
          </cell>
          <cell r="G1467" t="str">
            <v>Branch</v>
          </cell>
          <cell r="H1467" t="str">
            <v>Network</v>
          </cell>
          <cell r="I1467" t="str">
            <v>Net</v>
          </cell>
          <cell r="J1467" t="str">
            <v>Current</v>
          </cell>
        </row>
        <row r="1468">
          <cell r="A1468">
            <v>2091</v>
          </cell>
          <cell r="B1468">
            <v>3214</v>
          </cell>
          <cell r="C1468" t="str">
            <v>Dandenong</v>
          </cell>
          <cell r="D1468" t="str">
            <v>311 Lonsdale St</v>
          </cell>
          <cell r="E1468" t="str">
            <v>Dandenong</v>
          </cell>
          <cell r="F1468" t="str">
            <v>VIC</v>
          </cell>
          <cell r="G1468" t="str">
            <v>Branch/Bbc</v>
          </cell>
          <cell r="H1468" t="str">
            <v>Network</v>
          </cell>
          <cell r="I1468" t="str">
            <v>Net</v>
          </cell>
          <cell r="J1468" t="str">
            <v>Current</v>
          </cell>
        </row>
        <row r="1469">
          <cell r="A1469">
            <v>2092</v>
          </cell>
          <cell r="B1469">
            <v>3214</v>
          </cell>
          <cell r="C1469" t="str">
            <v>Dandenong</v>
          </cell>
          <cell r="D1469" t="str">
            <v>311 Lonsdale St</v>
          </cell>
          <cell r="E1469" t="str">
            <v>Dandenong</v>
          </cell>
          <cell r="F1469" t="str">
            <v>VIC</v>
          </cell>
          <cell r="G1469" t="str">
            <v>Branch/Bbc</v>
          </cell>
          <cell r="H1469" t="str">
            <v>Network</v>
          </cell>
          <cell r="I1469" t="str">
            <v>Net</v>
          </cell>
          <cell r="J1469" t="str">
            <v>Current</v>
          </cell>
        </row>
        <row r="1470">
          <cell r="A1470">
            <v>2093</v>
          </cell>
          <cell r="B1470">
            <v>3217</v>
          </cell>
          <cell r="C1470" t="str">
            <v>Doncaster BBC</v>
          </cell>
          <cell r="D1470" t="str">
            <v>Ground, 94 Tram Rd</v>
          </cell>
          <cell r="E1470" t="str">
            <v>Doncaster</v>
          </cell>
          <cell r="F1470" t="str">
            <v>VIC</v>
          </cell>
          <cell r="G1470" t="str">
            <v>Business Banking Centre</v>
          </cell>
          <cell r="H1470" t="str">
            <v>Network</v>
          </cell>
          <cell r="I1470" t="str">
            <v>Net</v>
          </cell>
          <cell r="J1470" t="str">
            <v>Current</v>
          </cell>
        </row>
        <row r="1471">
          <cell r="A1471">
            <v>2094</v>
          </cell>
          <cell r="B1471">
            <v>3217</v>
          </cell>
          <cell r="C1471" t="str">
            <v>Doncaster BBC</v>
          </cell>
          <cell r="D1471" t="str">
            <v>Ground, 94 Tram Rd</v>
          </cell>
          <cell r="E1471" t="str">
            <v>Doncaster</v>
          </cell>
          <cell r="F1471" t="str">
            <v>VIC</v>
          </cell>
          <cell r="G1471" t="str">
            <v>Business Banking Centre</v>
          </cell>
          <cell r="H1471" t="str">
            <v>Network</v>
          </cell>
          <cell r="I1471" t="str">
            <v>Net</v>
          </cell>
          <cell r="J1471" t="str">
            <v>Current</v>
          </cell>
        </row>
        <row r="1472">
          <cell r="A1472">
            <v>2095</v>
          </cell>
          <cell r="B1472">
            <v>3253</v>
          </cell>
          <cell r="C1472" t="str">
            <v>Frankston BBC</v>
          </cell>
          <cell r="D1472" t="str">
            <v>Level 4, 454-472 Nepean Hwy</v>
          </cell>
          <cell r="E1472" t="str">
            <v>Frankston</v>
          </cell>
          <cell r="F1472" t="str">
            <v>VIC</v>
          </cell>
          <cell r="G1472" t="str">
            <v>Business Banking Centre</v>
          </cell>
          <cell r="H1472" t="str">
            <v>Network</v>
          </cell>
          <cell r="I1472" t="str">
            <v>Net</v>
          </cell>
          <cell r="J1472" t="str">
            <v>Current</v>
          </cell>
        </row>
        <row r="1473">
          <cell r="A1473">
            <v>2096</v>
          </cell>
          <cell r="B1473">
            <v>3253</v>
          </cell>
          <cell r="C1473" t="str">
            <v>Frankston BBC</v>
          </cell>
          <cell r="D1473" t="str">
            <v>Level 4, 454-472 Nepean Hwy</v>
          </cell>
          <cell r="E1473" t="str">
            <v>Frankston</v>
          </cell>
          <cell r="F1473" t="str">
            <v>VIC</v>
          </cell>
          <cell r="G1473" t="str">
            <v>Business Banking Centre</v>
          </cell>
          <cell r="H1473" t="str">
            <v>Network</v>
          </cell>
          <cell r="I1473" t="str">
            <v>Net</v>
          </cell>
          <cell r="J1473" t="str">
            <v>Current</v>
          </cell>
        </row>
        <row r="1474">
          <cell r="A1474">
            <v>2097</v>
          </cell>
          <cell r="B1474">
            <v>3277</v>
          </cell>
          <cell r="C1474" t="str">
            <v>Hawthorn BBC</v>
          </cell>
          <cell r="D1474" t="str">
            <v>Level 1, Building B, 192 Burwood Rd</v>
          </cell>
          <cell r="E1474" t="str">
            <v>Hawthorn</v>
          </cell>
          <cell r="F1474" t="str">
            <v>VIC</v>
          </cell>
          <cell r="G1474" t="str">
            <v>Business Banking Centre</v>
          </cell>
          <cell r="H1474" t="str">
            <v>Network</v>
          </cell>
          <cell r="I1474" t="str">
            <v>Net</v>
          </cell>
          <cell r="J1474" t="str">
            <v>Current</v>
          </cell>
        </row>
        <row r="1475">
          <cell r="A1475">
            <v>2098</v>
          </cell>
          <cell r="B1475">
            <v>3277</v>
          </cell>
          <cell r="C1475" t="str">
            <v>Hawthorn BBC</v>
          </cell>
          <cell r="D1475" t="str">
            <v>Level 1, Building B, 192 Burwood Rd</v>
          </cell>
          <cell r="E1475" t="str">
            <v>Hawthorn</v>
          </cell>
          <cell r="F1475" t="str">
            <v>VIC</v>
          </cell>
          <cell r="G1475" t="str">
            <v>Business Banking Centre</v>
          </cell>
          <cell r="H1475" t="str">
            <v>Network</v>
          </cell>
          <cell r="I1475" t="str">
            <v>Net</v>
          </cell>
          <cell r="J1475" t="str">
            <v>Current</v>
          </cell>
        </row>
        <row r="1476">
          <cell r="A1476">
            <v>2099</v>
          </cell>
          <cell r="B1476">
            <v>3298</v>
          </cell>
          <cell r="C1476" t="str">
            <v>Malvern BBC</v>
          </cell>
          <cell r="D1476" t="str">
            <v>Part Level 2, 2-6 Glenferrie Road</v>
          </cell>
          <cell r="E1476" t="str">
            <v>Malvern</v>
          </cell>
          <cell r="F1476" t="str">
            <v>VIC</v>
          </cell>
          <cell r="G1476" t="str">
            <v>Business Banking Centre</v>
          </cell>
          <cell r="H1476" t="str">
            <v>Network</v>
          </cell>
          <cell r="I1476" t="str">
            <v>Net</v>
          </cell>
          <cell r="J1476" t="str">
            <v>Current</v>
          </cell>
        </row>
        <row r="1477">
          <cell r="A1477">
            <v>2100</v>
          </cell>
          <cell r="B1477">
            <v>3298</v>
          </cell>
          <cell r="C1477" t="str">
            <v>Malvern BBC</v>
          </cell>
          <cell r="D1477" t="str">
            <v>Part Level 2, 2-6 Glenferrie Road</v>
          </cell>
          <cell r="E1477" t="str">
            <v>Malvern</v>
          </cell>
          <cell r="F1477" t="str">
            <v>VIC</v>
          </cell>
          <cell r="G1477" t="str">
            <v>Business Banking Centre</v>
          </cell>
          <cell r="H1477" t="str">
            <v>Network</v>
          </cell>
          <cell r="I1477" t="str">
            <v>Net</v>
          </cell>
          <cell r="J1477" t="str">
            <v>Current</v>
          </cell>
        </row>
        <row r="1478">
          <cell r="A1478">
            <v>2101</v>
          </cell>
          <cell r="B1478">
            <v>3309</v>
          </cell>
          <cell r="C1478" t="str">
            <v>Cheltenham Aim</v>
          </cell>
          <cell r="D1478" t="str">
            <v>Unit 3 Ground Floor, 4-10 Jamieson Street</v>
          </cell>
          <cell r="E1478" t="str">
            <v>Cheltenham</v>
          </cell>
          <cell r="F1478" t="str">
            <v>VIC</v>
          </cell>
          <cell r="G1478" t="str">
            <v>Operational/Processing</v>
          </cell>
          <cell r="H1478" t="str">
            <v>Non Network</v>
          </cell>
          <cell r="I1478" t="str">
            <v>Net</v>
          </cell>
          <cell r="J1478" t="str">
            <v>Current</v>
          </cell>
        </row>
        <row r="1479">
          <cell r="A1479">
            <v>2102</v>
          </cell>
          <cell r="B1479">
            <v>3309</v>
          </cell>
          <cell r="C1479" t="str">
            <v>Cheltenham Aim</v>
          </cell>
          <cell r="D1479" t="str">
            <v>Unit 3 Ground Floor, 4-10 Jamieson Street</v>
          </cell>
          <cell r="E1479" t="str">
            <v>Cheltenham</v>
          </cell>
          <cell r="F1479" t="str">
            <v>VIC</v>
          </cell>
          <cell r="G1479" t="str">
            <v>Operational/Processing</v>
          </cell>
          <cell r="H1479" t="str">
            <v>Non Network</v>
          </cell>
          <cell r="I1479" t="str">
            <v>Net</v>
          </cell>
          <cell r="J1479" t="str">
            <v>Current</v>
          </cell>
        </row>
        <row r="1480">
          <cell r="A1480">
            <v>2103</v>
          </cell>
          <cell r="B1480">
            <v>3330</v>
          </cell>
          <cell r="C1480" t="str">
            <v>Cheltenham</v>
          </cell>
          <cell r="D1480" t="str">
            <v>4-10 Jamieson St</v>
          </cell>
          <cell r="E1480" t="str">
            <v>Cheltenham</v>
          </cell>
          <cell r="F1480" t="str">
            <v>VIC</v>
          </cell>
          <cell r="G1480" t="str">
            <v>Miscellaneous</v>
          </cell>
          <cell r="H1480" t="str">
            <v>Network</v>
          </cell>
          <cell r="I1480" t="str">
            <v>Net</v>
          </cell>
          <cell r="J1480" t="str">
            <v>Current</v>
          </cell>
        </row>
        <row r="1481">
          <cell r="A1481">
            <v>2104</v>
          </cell>
          <cell r="B1481">
            <v>3330</v>
          </cell>
          <cell r="C1481" t="str">
            <v>Cheltenham</v>
          </cell>
          <cell r="D1481" t="str">
            <v>4-10 Jamieson St</v>
          </cell>
          <cell r="E1481" t="str">
            <v>Cheltenham</v>
          </cell>
          <cell r="F1481" t="str">
            <v>VIC</v>
          </cell>
          <cell r="G1481" t="str">
            <v>Miscellaneous</v>
          </cell>
          <cell r="H1481" t="str">
            <v>Network</v>
          </cell>
          <cell r="I1481" t="str">
            <v>Net</v>
          </cell>
          <cell r="J1481" t="str">
            <v>Current</v>
          </cell>
        </row>
        <row r="1482">
          <cell r="A1482">
            <v>2105</v>
          </cell>
          <cell r="B1482">
            <v>3341</v>
          </cell>
          <cell r="C1482" t="str">
            <v>99 Bell St Carpark</v>
          </cell>
          <cell r="D1482" t="str">
            <v>99 Bell St</v>
          </cell>
          <cell r="E1482" t="str">
            <v>Preston</v>
          </cell>
          <cell r="F1482" t="str">
            <v>VIC</v>
          </cell>
          <cell r="G1482" t="str">
            <v>Parking</v>
          </cell>
          <cell r="H1482" t="str">
            <v>Network</v>
          </cell>
          <cell r="I1482" t="str">
            <v>Net</v>
          </cell>
          <cell r="J1482" t="str">
            <v>Open</v>
          </cell>
        </row>
        <row r="1483">
          <cell r="A1483">
            <v>2106</v>
          </cell>
          <cell r="B1483">
            <v>3341</v>
          </cell>
          <cell r="C1483" t="str">
            <v>99 Bell St Carpark</v>
          </cell>
          <cell r="D1483" t="str">
            <v>99 Bell St</v>
          </cell>
          <cell r="E1483" t="str">
            <v>Preston</v>
          </cell>
          <cell r="F1483" t="str">
            <v>VIC</v>
          </cell>
          <cell r="G1483" t="str">
            <v>Parking</v>
          </cell>
          <cell r="H1483" t="str">
            <v>Network</v>
          </cell>
          <cell r="I1483" t="str">
            <v>Net</v>
          </cell>
          <cell r="J1483" t="str">
            <v>Open</v>
          </cell>
        </row>
        <row r="1484">
          <cell r="A1484">
            <v>2107</v>
          </cell>
          <cell r="B1484">
            <v>3347</v>
          </cell>
          <cell r="C1484" t="str">
            <v>Richmond - 110 Church St</v>
          </cell>
          <cell r="D1484" t="str">
            <v>110 Church Street</v>
          </cell>
          <cell r="E1484" t="str">
            <v>Richmond</v>
          </cell>
          <cell r="F1484" t="str">
            <v>VIC</v>
          </cell>
          <cell r="G1484" t="str">
            <v>Branch/Bbc</v>
          </cell>
          <cell r="H1484" t="str">
            <v>Network</v>
          </cell>
          <cell r="I1484" t="str">
            <v>Net</v>
          </cell>
          <cell r="J1484" t="str">
            <v>Current</v>
          </cell>
        </row>
        <row r="1485">
          <cell r="A1485">
            <v>2108</v>
          </cell>
          <cell r="B1485">
            <v>3347</v>
          </cell>
          <cell r="C1485" t="str">
            <v>Richmond - 110 Church St</v>
          </cell>
          <cell r="D1485" t="str">
            <v>110 Church Street</v>
          </cell>
          <cell r="E1485" t="str">
            <v>Richmond</v>
          </cell>
          <cell r="F1485" t="str">
            <v>VIC</v>
          </cell>
          <cell r="G1485" t="str">
            <v>Branch/Bbc</v>
          </cell>
          <cell r="H1485" t="str">
            <v>Network</v>
          </cell>
          <cell r="I1485" t="str">
            <v>Net</v>
          </cell>
          <cell r="J1485" t="str">
            <v>Current</v>
          </cell>
        </row>
        <row r="1486">
          <cell r="A1486">
            <v>2109</v>
          </cell>
          <cell r="B1486">
            <v>3347</v>
          </cell>
          <cell r="C1486" t="str">
            <v>Richmond</v>
          </cell>
          <cell r="D1486" t="str">
            <v>110 Church Street</v>
          </cell>
          <cell r="E1486" t="str">
            <v>Richmond</v>
          </cell>
          <cell r="F1486" t="str">
            <v>VIC</v>
          </cell>
          <cell r="G1486" t="str">
            <v>Branch/Bbc</v>
          </cell>
          <cell r="H1486" t="str">
            <v>Network</v>
          </cell>
          <cell r="I1486" t="str">
            <v>Net</v>
          </cell>
          <cell r="J1486" t="str">
            <v>Current</v>
          </cell>
        </row>
        <row r="1487">
          <cell r="A1487">
            <v>2110</v>
          </cell>
          <cell r="B1487">
            <v>3347</v>
          </cell>
          <cell r="C1487" t="str">
            <v>Richmond</v>
          </cell>
          <cell r="D1487" t="str">
            <v>110 Church Street</v>
          </cell>
          <cell r="E1487" t="str">
            <v>Richmond</v>
          </cell>
          <cell r="F1487" t="str">
            <v>VIC</v>
          </cell>
          <cell r="G1487" t="str">
            <v>Branch/Bbc</v>
          </cell>
          <cell r="H1487" t="str">
            <v>Network</v>
          </cell>
          <cell r="I1487" t="str">
            <v>Net</v>
          </cell>
          <cell r="J1487" t="str">
            <v>Current</v>
          </cell>
        </row>
        <row r="1488">
          <cell r="A1488">
            <v>2111</v>
          </cell>
          <cell r="B1488">
            <v>3352</v>
          </cell>
          <cell r="C1488" t="str">
            <v>Waverley District BBC</v>
          </cell>
          <cell r="D1488" t="str">
            <v>541 Blackburn Rd</v>
          </cell>
          <cell r="E1488" t="str">
            <v>Mount Waverley</v>
          </cell>
          <cell r="F1488" t="str">
            <v>VIC</v>
          </cell>
          <cell r="G1488" t="str">
            <v>DCB</v>
          </cell>
          <cell r="H1488" t="str">
            <v>Network</v>
          </cell>
          <cell r="I1488" t="str">
            <v>Net</v>
          </cell>
          <cell r="J1488" t="str">
            <v>Current</v>
          </cell>
        </row>
        <row r="1489">
          <cell r="A1489">
            <v>2112</v>
          </cell>
          <cell r="B1489">
            <v>3352</v>
          </cell>
          <cell r="C1489" t="str">
            <v>Waverley District BBC</v>
          </cell>
          <cell r="D1489" t="str">
            <v>541 Blackburn Rd</v>
          </cell>
          <cell r="E1489" t="str">
            <v>Mount Waverley</v>
          </cell>
          <cell r="F1489" t="str">
            <v>VIC</v>
          </cell>
          <cell r="G1489" t="str">
            <v>DCB</v>
          </cell>
          <cell r="H1489" t="str">
            <v>Network</v>
          </cell>
          <cell r="I1489" t="str">
            <v>Net</v>
          </cell>
          <cell r="J1489" t="str">
            <v>Current</v>
          </cell>
        </row>
        <row r="1490">
          <cell r="A1490">
            <v>2113</v>
          </cell>
          <cell r="B1490">
            <v>3354</v>
          </cell>
          <cell r="C1490" t="str">
            <v>South Yarra 118-124 Toor</v>
          </cell>
          <cell r="D1490" t="str">
            <v>118-124 Toorak Road</v>
          </cell>
          <cell r="E1490" t="str">
            <v>South Yarra</v>
          </cell>
          <cell r="F1490" t="str">
            <v>VIC</v>
          </cell>
          <cell r="G1490" t="str">
            <v>Branch</v>
          </cell>
          <cell r="H1490" t="str">
            <v>Network</v>
          </cell>
          <cell r="I1490" t="str">
            <v>Gross</v>
          </cell>
          <cell r="J1490" t="str">
            <v>Current</v>
          </cell>
        </row>
        <row r="1491">
          <cell r="A1491">
            <v>2114</v>
          </cell>
          <cell r="B1491">
            <v>3354</v>
          </cell>
          <cell r="C1491" t="str">
            <v>South Yarra 118-124 Toor</v>
          </cell>
          <cell r="D1491" t="str">
            <v>118-124 Toorak Road</v>
          </cell>
          <cell r="E1491" t="str">
            <v>South Yarra</v>
          </cell>
          <cell r="F1491" t="str">
            <v>VIC</v>
          </cell>
          <cell r="G1491" t="str">
            <v>Branch</v>
          </cell>
          <cell r="H1491" t="str">
            <v>Network</v>
          </cell>
          <cell r="I1491" t="str">
            <v>Net</v>
          </cell>
          <cell r="J1491" t="str">
            <v>Current</v>
          </cell>
        </row>
        <row r="1492">
          <cell r="A1492">
            <v>2116</v>
          </cell>
          <cell r="B1492">
            <v>3409</v>
          </cell>
          <cell r="C1492" t="str">
            <v>574 St Kilda Rd</v>
          </cell>
          <cell r="D1492" t="str">
            <v>574 St Kilda Rd</v>
          </cell>
          <cell r="E1492" t="str">
            <v>Melbourne</v>
          </cell>
          <cell r="F1492" t="str">
            <v>VIC</v>
          </cell>
          <cell r="G1492" t="str">
            <v>Branch</v>
          </cell>
          <cell r="H1492" t="str">
            <v>Network</v>
          </cell>
          <cell r="I1492" t="str">
            <v>Gross</v>
          </cell>
          <cell r="J1492" t="str">
            <v>Current</v>
          </cell>
        </row>
        <row r="1493">
          <cell r="A1493">
            <v>2117</v>
          </cell>
          <cell r="B1493">
            <v>3409</v>
          </cell>
          <cell r="C1493" t="str">
            <v>574 St Kilda Rd</v>
          </cell>
          <cell r="D1493" t="str">
            <v>574 St Kilda Rd</v>
          </cell>
          <cell r="E1493" t="str">
            <v>Melbourne</v>
          </cell>
          <cell r="F1493" t="str">
            <v>VIC</v>
          </cell>
          <cell r="G1493" t="str">
            <v>Branch</v>
          </cell>
          <cell r="H1493" t="str">
            <v>Network</v>
          </cell>
          <cell r="I1493" t="str">
            <v>Net</v>
          </cell>
          <cell r="J1493" t="str">
            <v>Current</v>
          </cell>
        </row>
        <row r="1494">
          <cell r="A1494">
            <v>2118</v>
          </cell>
          <cell r="B1494">
            <v>3427</v>
          </cell>
          <cell r="C1494" t="str">
            <v>South Yarra BBC</v>
          </cell>
          <cell r="D1494" t="str">
            <v>Level 2, 627 Chapel St</v>
          </cell>
          <cell r="E1494" t="str">
            <v>South Yarra</v>
          </cell>
          <cell r="F1494" t="str">
            <v>VIC</v>
          </cell>
          <cell r="G1494" t="str">
            <v>Business Banking Centre</v>
          </cell>
          <cell r="H1494" t="str">
            <v>Network</v>
          </cell>
          <cell r="I1494" t="str">
            <v>Gross</v>
          </cell>
          <cell r="J1494" t="str">
            <v>Current</v>
          </cell>
        </row>
        <row r="1495">
          <cell r="A1495">
            <v>2119</v>
          </cell>
          <cell r="B1495">
            <v>3427</v>
          </cell>
          <cell r="C1495" t="str">
            <v>South Yarra BBC</v>
          </cell>
          <cell r="D1495" t="str">
            <v>Level 2, 627 Chapel St</v>
          </cell>
          <cell r="E1495" t="str">
            <v>South Yarra</v>
          </cell>
          <cell r="F1495" t="str">
            <v>VIC</v>
          </cell>
          <cell r="G1495" t="str">
            <v>Business Banking Centre</v>
          </cell>
          <cell r="H1495" t="str">
            <v>Network</v>
          </cell>
          <cell r="I1495" t="str">
            <v>Net</v>
          </cell>
          <cell r="J1495" t="str">
            <v>Current</v>
          </cell>
        </row>
        <row r="1496">
          <cell r="A1496">
            <v>2120</v>
          </cell>
          <cell r="B1496">
            <v>3893</v>
          </cell>
          <cell r="C1496" t="str">
            <v>Footscray-81 Paisley St</v>
          </cell>
          <cell r="D1496" t="str">
            <v>81 Paisley St</v>
          </cell>
          <cell r="E1496" t="str">
            <v>Footscray</v>
          </cell>
          <cell r="F1496" t="str">
            <v>VIC</v>
          </cell>
          <cell r="G1496" t="str">
            <v>DCB</v>
          </cell>
          <cell r="H1496" t="str">
            <v>Network</v>
          </cell>
          <cell r="I1496" t="str">
            <v>Gross</v>
          </cell>
          <cell r="J1496" t="str">
            <v>Current</v>
          </cell>
        </row>
        <row r="1497">
          <cell r="A1497">
            <v>2121</v>
          </cell>
          <cell r="B1497">
            <v>3893</v>
          </cell>
          <cell r="C1497" t="str">
            <v>Footscray-81 Paisley St</v>
          </cell>
          <cell r="D1497" t="str">
            <v>81 Paisley St</v>
          </cell>
          <cell r="E1497" t="str">
            <v>Footscray</v>
          </cell>
          <cell r="F1497" t="str">
            <v>VIC</v>
          </cell>
          <cell r="G1497" t="str">
            <v>DCB</v>
          </cell>
          <cell r="H1497" t="str">
            <v>Network</v>
          </cell>
          <cell r="I1497" t="str">
            <v>Net</v>
          </cell>
          <cell r="J1497" t="str">
            <v>Current</v>
          </cell>
        </row>
        <row r="1498">
          <cell r="A1498">
            <v>2122</v>
          </cell>
          <cell r="B1498">
            <v>5031</v>
          </cell>
          <cell r="C1498" t="str">
            <v>Wayville</v>
          </cell>
          <cell r="D1498" t="str">
            <v>60 Greenhill Rd</v>
          </cell>
          <cell r="E1498" t="str">
            <v>Wayville</v>
          </cell>
          <cell r="F1498" t="str">
            <v>SA</v>
          </cell>
          <cell r="G1498" t="str">
            <v>Branch</v>
          </cell>
          <cell r="H1498" t="str">
            <v>Network</v>
          </cell>
          <cell r="I1498" t="str">
            <v>Gross</v>
          </cell>
          <cell r="J1498" t="str">
            <v>Current</v>
          </cell>
        </row>
        <row r="1499">
          <cell r="A1499">
            <v>2123</v>
          </cell>
          <cell r="B1499">
            <v>5031</v>
          </cell>
          <cell r="C1499" t="str">
            <v>Wayville</v>
          </cell>
          <cell r="D1499" t="str">
            <v>60 Greenhill Rd</v>
          </cell>
          <cell r="E1499" t="str">
            <v>Wayville</v>
          </cell>
          <cell r="F1499" t="str">
            <v>SA</v>
          </cell>
          <cell r="G1499" t="str">
            <v>Branch</v>
          </cell>
          <cell r="H1499" t="str">
            <v>Network</v>
          </cell>
          <cell r="I1499" t="str">
            <v>Net</v>
          </cell>
          <cell r="J1499" t="str">
            <v>Current</v>
          </cell>
        </row>
        <row r="1500">
          <cell r="A1500">
            <v>2124</v>
          </cell>
          <cell r="B1500">
            <v>5443</v>
          </cell>
          <cell r="C1500" t="str">
            <v>Modbury BBC</v>
          </cell>
          <cell r="D1500" t="str">
            <v>959 North East Rd</v>
          </cell>
          <cell r="E1500" t="str">
            <v>Modbury</v>
          </cell>
          <cell r="F1500" t="str">
            <v>SA</v>
          </cell>
          <cell r="G1500" t="str">
            <v>Business Banking Centre</v>
          </cell>
          <cell r="H1500" t="str">
            <v>Network</v>
          </cell>
          <cell r="I1500" t="str">
            <v>Gross</v>
          </cell>
          <cell r="J1500" t="str">
            <v>Expired</v>
          </cell>
        </row>
        <row r="1501">
          <cell r="A1501">
            <v>2125</v>
          </cell>
          <cell r="B1501">
            <v>5443</v>
          </cell>
          <cell r="C1501" t="str">
            <v>Modbury BBC</v>
          </cell>
          <cell r="D1501" t="str">
            <v>959 North East Rd</v>
          </cell>
          <cell r="E1501" t="str">
            <v>Modbury</v>
          </cell>
          <cell r="F1501" t="str">
            <v>SA</v>
          </cell>
          <cell r="G1501" t="str">
            <v>Business Banking Centre</v>
          </cell>
          <cell r="H1501" t="str">
            <v>Network</v>
          </cell>
          <cell r="I1501" t="str">
            <v>Net</v>
          </cell>
          <cell r="J1501" t="str">
            <v>Expired</v>
          </cell>
        </row>
        <row r="1502">
          <cell r="A1502">
            <v>2126</v>
          </cell>
          <cell r="B1502">
            <v>6038</v>
          </cell>
          <cell r="C1502" t="str">
            <v>Highgate Aoc</v>
          </cell>
          <cell r="D1502" t="str">
            <v>80 Bulwer St</v>
          </cell>
          <cell r="E1502" t="str">
            <v>Highgate</v>
          </cell>
          <cell r="F1502" t="str">
            <v>WA</v>
          </cell>
          <cell r="G1502" t="str">
            <v>Operational/Processing</v>
          </cell>
          <cell r="H1502" t="str">
            <v>Non Network</v>
          </cell>
          <cell r="I1502" t="str">
            <v>Gross</v>
          </cell>
          <cell r="J1502" t="str">
            <v>Current</v>
          </cell>
        </row>
        <row r="1503">
          <cell r="A1503">
            <v>2127</v>
          </cell>
          <cell r="B1503">
            <v>6038</v>
          </cell>
          <cell r="C1503" t="str">
            <v>Highgate Aoc</v>
          </cell>
          <cell r="D1503" t="str">
            <v>80 Bulwer St</v>
          </cell>
          <cell r="E1503" t="str">
            <v>Highgate</v>
          </cell>
          <cell r="F1503" t="str">
            <v>WA</v>
          </cell>
          <cell r="G1503" t="str">
            <v>Operational/Processing</v>
          </cell>
          <cell r="H1503" t="str">
            <v>Non Network</v>
          </cell>
          <cell r="I1503" t="str">
            <v>Net</v>
          </cell>
          <cell r="J1503" t="str">
            <v>Current</v>
          </cell>
        </row>
        <row r="1504">
          <cell r="A1504">
            <v>2128</v>
          </cell>
          <cell r="B1504">
            <v>6061</v>
          </cell>
          <cell r="C1504" t="str">
            <v>Bank Of New Zealand</v>
          </cell>
          <cell r="D1504" t="str">
            <v>30 The Esplanade</v>
          </cell>
          <cell r="E1504" t="str">
            <v>Perth</v>
          </cell>
          <cell r="F1504" t="str">
            <v>WA</v>
          </cell>
          <cell r="G1504" t="str">
            <v>Branch</v>
          </cell>
          <cell r="H1504" t="str">
            <v>Network</v>
          </cell>
          <cell r="I1504" t="str">
            <v>Net</v>
          </cell>
          <cell r="J1504" t="str">
            <v>Old</v>
          </cell>
        </row>
        <row r="1505">
          <cell r="A1505">
            <v>2129</v>
          </cell>
          <cell r="B1505">
            <v>6061</v>
          </cell>
          <cell r="C1505" t="str">
            <v>Bank Of New Zealand</v>
          </cell>
          <cell r="D1505" t="str">
            <v>30 The Esplanade</v>
          </cell>
          <cell r="E1505" t="str">
            <v>Perth</v>
          </cell>
          <cell r="F1505" t="str">
            <v>WA</v>
          </cell>
          <cell r="G1505" t="str">
            <v>Branch</v>
          </cell>
          <cell r="H1505" t="str">
            <v>Network</v>
          </cell>
          <cell r="I1505" t="str">
            <v>Net</v>
          </cell>
          <cell r="J1505" t="str">
            <v>Old</v>
          </cell>
        </row>
        <row r="1506">
          <cell r="A1506">
            <v>2130</v>
          </cell>
          <cell r="B1506">
            <v>6283</v>
          </cell>
          <cell r="C1506" t="str">
            <v>Kewdale BBC</v>
          </cell>
          <cell r="D1506" t="str">
            <v>Ground &amp; Level 1, Cnr Kewdale Rd &amp; Dowd St</v>
          </cell>
          <cell r="E1506" t="str">
            <v>Cloverdale</v>
          </cell>
          <cell r="F1506" t="str">
            <v>WA</v>
          </cell>
          <cell r="G1506" t="str">
            <v>DCB</v>
          </cell>
          <cell r="H1506" t="str">
            <v>Network</v>
          </cell>
          <cell r="I1506" t="str">
            <v>Gross</v>
          </cell>
          <cell r="J1506" t="str">
            <v>Current</v>
          </cell>
        </row>
        <row r="1507">
          <cell r="A1507">
            <v>2131</v>
          </cell>
          <cell r="B1507">
            <v>6283</v>
          </cell>
          <cell r="C1507" t="str">
            <v>Kewdale BBC</v>
          </cell>
          <cell r="D1507" t="str">
            <v>Ground &amp; Level 1, Cnr Kewdale Rd &amp; Dowd St</v>
          </cell>
          <cell r="E1507" t="str">
            <v>Cloverdale</v>
          </cell>
          <cell r="F1507" t="str">
            <v>WA</v>
          </cell>
          <cell r="G1507" t="str">
            <v>DCB</v>
          </cell>
          <cell r="H1507" t="str">
            <v>Network</v>
          </cell>
          <cell r="I1507" t="str">
            <v>Net</v>
          </cell>
          <cell r="J1507" t="str">
            <v>Current</v>
          </cell>
        </row>
        <row r="1508">
          <cell r="A1508">
            <v>2132</v>
          </cell>
          <cell r="B1508">
            <v>6286</v>
          </cell>
          <cell r="C1508" t="str">
            <v>Kings Park Cars</v>
          </cell>
          <cell r="D1508" t="str">
            <v>46 Kings Park Rd</v>
          </cell>
          <cell r="E1508" t="str">
            <v>West Perth</v>
          </cell>
          <cell r="F1508" t="str">
            <v>WA</v>
          </cell>
          <cell r="G1508" t="str">
            <v>Branch</v>
          </cell>
          <cell r="H1508" t="str">
            <v>Non Network</v>
          </cell>
          <cell r="I1508" t="str">
            <v>Gross</v>
          </cell>
          <cell r="J1508" t="str">
            <v>Current</v>
          </cell>
        </row>
        <row r="1509">
          <cell r="A1509">
            <v>2133</v>
          </cell>
          <cell r="B1509">
            <v>6286</v>
          </cell>
          <cell r="C1509" t="str">
            <v>Kings Park Cars</v>
          </cell>
          <cell r="D1509" t="str">
            <v>46 Kings Park Rd</v>
          </cell>
          <cell r="E1509" t="str">
            <v>West Perth</v>
          </cell>
          <cell r="F1509" t="str">
            <v>WA</v>
          </cell>
          <cell r="G1509" t="str">
            <v>Branch</v>
          </cell>
          <cell r="H1509" t="str">
            <v>Non Network</v>
          </cell>
          <cell r="I1509" t="str">
            <v>Net</v>
          </cell>
          <cell r="J1509" t="str">
            <v>Current</v>
          </cell>
        </row>
        <row r="1510">
          <cell r="A1510">
            <v>2134</v>
          </cell>
          <cell r="B1510">
            <v>6286</v>
          </cell>
          <cell r="C1510" t="str">
            <v>Kings Park - Cars</v>
          </cell>
          <cell r="D1510" t="str">
            <v>Level 2, 46-50 Kings Park Rd</v>
          </cell>
          <cell r="E1510" t="str">
            <v>West Perth</v>
          </cell>
          <cell r="F1510" t="str">
            <v>WA</v>
          </cell>
          <cell r="G1510" t="str">
            <v>Business Banking Centre</v>
          </cell>
          <cell r="H1510" t="str">
            <v>Network</v>
          </cell>
          <cell r="I1510" t="str">
            <v>Gross</v>
          </cell>
          <cell r="J1510" t="str">
            <v>Current</v>
          </cell>
        </row>
        <row r="1511">
          <cell r="A1511">
            <v>2135</v>
          </cell>
          <cell r="B1511">
            <v>6286</v>
          </cell>
          <cell r="C1511" t="str">
            <v>Kings Park - Cars</v>
          </cell>
          <cell r="D1511" t="str">
            <v>Level 2, 46-50 Kings Park Rd</v>
          </cell>
          <cell r="E1511" t="str">
            <v>West Perth</v>
          </cell>
          <cell r="F1511" t="str">
            <v>WA</v>
          </cell>
          <cell r="G1511" t="str">
            <v>Business Banking Centre</v>
          </cell>
          <cell r="H1511" t="str">
            <v>Network</v>
          </cell>
          <cell r="I1511" t="str">
            <v>Net</v>
          </cell>
          <cell r="J1511" t="str">
            <v>Current</v>
          </cell>
        </row>
        <row r="1512">
          <cell r="A1512">
            <v>2136</v>
          </cell>
          <cell r="B1512">
            <v>6492</v>
          </cell>
          <cell r="C1512" t="str">
            <v>West Perth Cars</v>
          </cell>
          <cell r="D1512" t="str">
            <v>1232 Hay St</v>
          </cell>
          <cell r="E1512" t="str">
            <v>West Perth</v>
          </cell>
          <cell r="F1512" t="str">
            <v>WA</v>
          </cell>
          <cell r="G1512" t="str">
            <v>Branch</v>
          </cell>
          <cell r="H1512" t="str">
            <v>Network</v>
          </cell>
          <cell r="I1512" t="str">
            <v>Gross</v>
          </cell>
          <cell r="J1512" t="str">
            <v>Expired</v>
          </cell>
        </row>
        <row r="1513">
          <cell r="A1513">
            <v>2137</v>
          </cell>
          <cell r="B1513">
            <v>6492</v>
          </cell>
          <cell r="C1513" t="str">
            <v>West Perth Cars</v>
          </cell>
          <cell r="D1513" t="str">
            <v>1232 Hay St</v>
          </cell>
          <cell r="E1513" t="str">
            <v>West Perth</v>
          </cell>
          <cell r="F1513" t="str">
            <v>WA</v>
          </cell>
          <cell r="G1513" t="str">
            <v>Branch</v>
          </cell>
          <cell r="H1513" t="str">
            <v>Network</v>
          </cell>
          <cell r="I1513" t="str">
            <v>Net</v>
          </cell>
          <cell r="J1513" t="str">
            <v>Expired</v>
          </cell>
        </row>
        <row r="1514">
          <cell r="A1514">
            <v>2138</v>
          </cell>
          <cell r="B1514">
            <v>6493</v>
          </cell>
          <cell r="C1514" t="str">
            <v>West Perth BBC Cars</v>
          </cell>
          <cell r="D1514" t="str">
            <v>1238 Hay St</v>
          </cell>
          <cell r="E1514" t="str">
            <v>West Perth</v>
          </cell>
          <cell r="F1514" t="str">
            <v>WA</v>
          </cell>
          <cell r="G1514" t="str">
            <v>Branch/Bbc</v>
          </cell>
          <cell r="H1514" t="str">
            <v>Network</v>
          </cell>
          <cell r="I1514" t="str">
            <v>Gross</v>
          </cell>
          <cell r="J1514" t="str">
            <v>Current</v>
          </cell>
        </row>
        <row r="1515">
          <cell r="A1515">
            <v>2139</v>
          </cell>
          <cell r="B1515">
            <v>6493</v>
          </cell>
          <cell r="C1515" t="str">
            <v>West Perth BBC Cars</v>
          </cell>
          <cell r="D1515" t="str">
            <v>1238 Hay St</v>
          </cell>
          <cell r="E1515" t="str">
            <v>West Perth</v>
          </cell>
          <cell r="F1515" t="str">
            <v>WA</v>
          </cell>
          <cell r="G1515" t="str">
            <v>Branch/Bbc</v>
          </cell>
          <cell r="H1515" t="str">
            <v>Network</v>
          </cell>
          <cell r="I1515" t="str">
            <v>Net</v>
          </cell>
          <cell r="J1515" t="str">
            <v>Current</v>
          </cell>
        </row>
        <row r="1516">
          <cell r="A1516">
            <v>2140</v>
          </cell>
          <cell r="B1516" t="str">
            <v>6WIO</v>
          </cell>
          <cell r="C1516" t="str">
            <v>Custom Lease Cars</v>
          </cell>
          <cell r="D1516" t="str">
            <v>11 Harvest Tce</v>
          </cell>
          <cell r="E1516" t="str">
            <v>West Perth</v>
          </cell>
          <cell r="F1516" t="str">
            <v>WA</v>
          </cell>
          <cell r="G1516" t="str">
            <v>Miscellaneous</v>
          </cell>
          <cell r="H1516" t="str">
            <v>Network</v>
          </cell>
          <cell r="I1516" t="str">
            <v>Gross</v>
          </cell>
          <cell r="J1516" t="str">
            <v>Current</v>
          </cell>
        </row>
        <row r="1517">
          <cell r="A1517">
            <v>2141</v>
          </cell>
          <cell r="B1517" t="str">
            <v>6WIO</v>
          </cell>
          <cell r="C1517" t="str">
            <v>Custom Lease Cars</v>
          </cell>
          <cell r="D1517" t="str">
            <v>11 Harvest Tce</v>
          </cell>
          <cell r="E1517" t="str">
            <v>West Perth</v>
          </cell>
          <cell r="F1517" t="str">
            <v>WA</v>
          </cell>
          <cell r="G1517" t="str">
            <v>Miscellaneous</v>
          </cell>
          <cell r="H1517" t="str">
            <v>Network</v>
          </cell>
          <cell r="I1517" t="str">
            <v>Net</v>
          </cell>
          <cell r="J1517" t="str">
            <v>Current</v>
          </cell>
        </row>
        <row r="1518">
          <cell r="A1518">
            <v>2142</v>
          </cell>
          <cell r="B1518" t="str">
            <v>6WNA</v>
          </cell>
          <cell r="C1518" t="str">
            <v>Capital Office - Perth Cars</v>
          </cell>
          <cell r="D1518" t="str">
            <v>50 St George'S Tce</v>
          </cell>
          <cell r="E1518" t="str">
            <v>Perth</v>
          </cell>
          <cell r="F1518" t="str">
            <v>WA</v>
          </cell>
          <cell r="G1518" t="str">
            <v>Office/Administration</v>
          </cell>
          <cell r="H1518" t="str">
            <v>Non Network</v>
          </cell>
          <cell r="I1518" t="str">
            <v>Net</v>
          </cell>
          <cell r="J1518" t="str">
            <v>Current</v>
          </cell>
        </row>
        <row r="1519">
          <cell r="A1519">
            <v>2143</v>
          </cell>
          <cell r="B1519" t="str">
            <v>6WNA</v>
          </cell>
          <cell r="C1519" t="str">
            <v>Capital Office - Perth Cars</v>
          </cell>
          <cell r="D1519" t="str">
            <v>50 St George'S Tce</v>
          </cell>
          <cell r="E1519" t="str">
            <v>Perth</v>
          </cell>
          <cell r="F1519" t="str">
            <v>WA</v>
          </cell>
          <cell r="G1519" t="str">
            <v>Office/Administration</v>
          </cell>
          <cell r="H1519" t="str">
            <v>Non Network</v>
          </cell>
          <cell r="I1519" t="str">
            <v>Net</v>
          </cell>
          <cell r="J1519" t="str">
            <v>Current</v>
          </cell>
        </row>
        <row r="1520">
          <cell r="A1520">
            <v>2144</v>
          </cell>
          <cell r="B1520">
            <v>7051</v>
          </cell>
          <cell r="C1520" t="str">
            <v>152 Macquarie St Hobart</v>
          </cell>
          <cell r="D1520" t="str">
            <v>152 Macquarie St</v>
          </cell>
          <cell r="E1520" t="str">
            <v>Hobart</v>
          </cell>
          <cell r="F1520" t="str">
            <v>TAS</v>
          </cell>
          <cell r="G1520" t="str">
            <v>Branch</v>
          </cell>
          <cell r="H1520" t="str">
            <v>Network</v>
          </cell>
          <cell r="I1520" t="str">
            <v>Net</v>
          </cell>
          <cell r="J1520" t="str">
            <v>Current</v>
          </cell>
        </row>
        <row r="1521">
          <cell r="A1521">
            <v>2145</v>
          </cell>
          <cell r="B1521">
            <v>7051</v>
          </cell>
          <cell r="C1521" t="str">
            <v>152 Macquarie St Hobart</v>
          </cell>
          <cell r="D1521" t="str">
            <v>152 Macquarie St</v>
          </cell>
          <cell r="E1521" t="str">
            <v>Hobart</v>
          </cell>
          <cell r="F1521" t="str">
            <v>TAS</v>
          </cell>
          <cell r="G1521" t="str">
            <v>Branch</v>
          </cell>
          <cell r="H1521" t="str">
            <v>Network</v>
          </cell>
          <cell r="I1521" t="str">
            <v>Net</v>
          </cell>
          <cell r="J1521" t="str">
            <v>Current</v>
          </cell>
        </row>
        <row r="1522">
          <cell r="A1522">
            <v>2146</v>
          </cell>
          <cell r="B1522">
            <v>7287</v>
          </cell>
          <cell r="C1522" t="str">
            <v>Moonah TAS</v>
          </cell>
          <cell r="D1522" t="str">
            <v>120 Main Road</v>
          </cell>
          <cell r="E1522" t="str">
            <v>Moonah</v>
          </cell>
          <cell r="F1522" t="str">
            <v>TAS</v>
          </cell>
          <cell r="G1522" t="str">
            <v>Branch</v>
          </cell>
          <cell r="H1522" t="str">
            <v>Network</v>
          </cell>
          <cell r="I1522" t="str">
            <v>Net</v>
          </cell>
          <cell r="J1522" t="str">
            <v>Current</v>
          </cell>
        </row>
        <row r="1523">
          <cell r="A1523">
            <v>2147</v>
          </cell>
          <cell r="B1523">
            <v>7287</v>
          </cell>
          <cell r="C1523" t="str">
            <v>Moonah TAS</v>
          </cell>
          <cell r="D1523" t="str">
            <v>120 Main Road</v>
          </cell>
          <cell r="E1523" t="str">
            <v>Moonah</v>
          </cell>
          <cell r="F1523" t="str">
            <v>TAS</v>
          </cell>
          <cell r="G1523" t="str">
            <v>Branch</v>
          </cell>
          <cell r="H1523" t="str">
            <v>Network</v>
          </cell>
          <cell r="I1523" t="str">
            <v>Net</v>
          </cell>
          <cell r="J1523" t="str">
            <v>Current</v>
          </cell>
        </row>
        <row r="1524">
          <cell r="A1524">
            <v>2148</v>
          </cell>
          <cell r="B1524">
            <v>7421</v>
          </cell>
          <cell r="C1524" t="str">
            <v>Rosny</v>
          </cell>
          <cell r="D1524" t="str">
            <v>7 Bayfield St</v>
          </cell>
          <cell r="E1524" t="str">
            <v>Rosny</v>
          </cell>
          <cell r="F1524" t="str">
            <v>TAS</v>
          </cell>
          <cell r="G1524" t="str">
            <v>Branch</v>
          </cell>
          <cell r="H1524" t="str">
            <v>Network</v>
          </cell>
          <cell r="I1524" t="str">
            <v>Net</v>
          </cell>
          <cell r="J1524" t="str">
            <v>Current</v>
          </cell>
        </row>
        <row r="1525">
          <cell r="A1525">
            <v>2149</v>
          </cell>
          <cell r="B1525">
            <v>7421</v>
          </cell>
          <cell r="C1525" t="str">
            <v>Rosny</v>
          </cell>
          <cell r="D1525" t="str">
            <v>7 Bayfield St</v>
          </cell>
          <cell r="E1525" t="str">
            <v>Rosny</v>
          </cell>
          <cell r="F1525" t="str">
            <v>TAS</v>
          </cell>
          <cell r="G1525" t="str">
            <v>Branch</v>
          </cell>
          <cell r="H1525" t="str">
            <v>Network</v>
          </cell>
          <cell r="I1525" t="str">
            <v>Net</v>
          </cell>
          <cell r="J1525" t="str">
            <v>Current</v>
          </cell>
        </row>
        <row r="1526">
          <cell r="A1526">
            <v>2150</v>
          </cell>
          <cell r="B1526">
            <v>7008</v>
          </cell>
          <cell r="C1526" t="str">
            <v>Hobart BBC</v>
          </cell>
          <cell r="D1526" t="str">
            <v>Level 10, 86 Collins St</v>
          </cell>
          <cell r="E1526" t="str">
            <v>Hobart</v>
          </cell>
          <cell r="F1526" t="str">
            <v>TAS</v>
          </cell>
          <cell r="G1526" t="str">
            <v>Business Banking Centre</v>
          </cell>
          <cell r="H1526" t="str">
            <v>Network</v>
          </cell>
          <cell r="I1526" t="str">
            <v>Gross</v>
          </cell>
          <cell r="J1526" t="str">
            <v>Current</v>
          </cell>
        </row>
        <row r="1527">
          <cell r="A1527">
            <v>2151</v>
          </cell>
          <cell r="B1527">
            <v>3453</v>
          </cell>
          <cell r="C1527" t="str">
            <v>Toorak</v>
          </cell>
          <cell r="D1527" t="str">
            <v>445 Toorak Road</v>
          </cell>
          <cell r="E1527" t="str">
            <v>Toorak</v>
          </cell>
          <cell r="F1527" t="str">
            <v>VIC</v>
          </cell>
          <cell r="G1527" t="str">
            <v>Branch</v>
          </cell>
          <cell r="H1527" t="str">
            <v>Network</v>
          </cell>
          <cell r="I1527" t="str">
            <v>Gross</v>
          </cell>
          <cell r="J1527" t="str">
            <v>Current</v>
          </cell>
        </row>
        <row r="1528">
          <cell r="A1528">
            <v>2152</v>
          </cell>
          <cell r="B1528">
            <v>6004</v>
          </cell>
          <cell r="C1528" t="str">
            <v>Personal Credit Office 81 St G</v>
          </cell>
          <cell r="D1528" t="str">
            <v>81 St George'S Tce</v>
          </cell>
          <cell r="E1528" t="str">
            <v>Perth</v>
          </cell>
          <cell r="F1528" t="str">
            <v>WA</v>
          </cell>
          <cell r="G1528" t="str">
            <v>Operational/Processing</v>
          </cell>
          <cell r="H1528" t="str">
            <v>Network</v>
          </cell>
          <cell r="I1528" t="str">
            <v>Net</v>
          </cell>
          <cell r="J1528" t="str">
            <v>Current</v>
          </cell>
        </row>
        <row r="1529">
          <cell r="A1529">
            <v>2153</v>
          </cell>
          <cell r="B1529">
            <v>2128</v>
          </cell>
          <cell r="C1529" t="str">
            <v>402-410 Chapel Rd</v>
          </cell>
          <cell r="D1529" t="str">
            <v>402-410 Chapel Rd</v>
          </cell>
          <cell r="E1529" t="str">
            <v>Bankstown</v>
          </cell>
          <cell r="F1529" t="str">
            <v>NSW</v>
          </cell>
          <cell r="G1529" t="str">
            <v>Miscellaneous</v>
          </cell>
          <cell r="H1529" t="str">
            <v>Network</v>
          </cell>
          <cell r="I1529" t="str">
            <v>Gross</v>
          </cell>
          <cell r="J1529" t="str">
            <v>Current</v>
          </cell>
        </row>
        <row r="1530">
          <cell r="A1530">
            <v>2154</v>
          </cell>
          <cell r="B1530">
            <v>2133</v>
          </cell>
          <cell r="C1530" t="str">
            <v>Westfield Shopping Centre</v>
          </cell>
          <cell r="D1530" t="str">
            <v>Westfield Shopping Centre</v>
          </cell>
          <cell r="E1530" t="str">
            <v>Mt Druitt</v>
          </cell>
          <cell r="F1530" t="str">
            <v>NSW</v>
          </cell>
          <cell r="G1530" t="str">
            <v>Miscellaneous</v>
          </cell>
          <cell r="H1530" t="str">
            <v>Network</v>
          </cell>
          <cell r="I1530" t="str">
            <v>Gross</v>
          </cell>
          <cell r="J1530" t="str">
            <v>Expired</v>
          </cell>
        </row>
        <row r="1531">
          <cell r="A1531">
            <v>2155</v>
          </cell>
          <cell r="B1531">
            <v>2295</v>
          </cell>
          <cell r="C1531" t="str">
            <v>Mona Vale</v>
          </cell>
          <cell r="D1531" t="str">
            <v>11 Bungan Street</v>
          </cell>
          <cell r="E1531" t="str">
            <v>Mona Vale</v>
          </cell>
          <cell r="F1531" t="str">
            <v>NSW</v>
          </cell>
          <cell r="G1531" t="str">
            <v>Miscellaneous</v>
          </cell>
          <cell r="H1531" t="str">
            <v>Network</v>
          </cell>
          <cell r="I1531" t="str">
            <v>Net</v>
          </cell>
          <cell r="J1531" t="str">
            <v>Current</v>
          </cell>
        </row>
        <row r="1532">
          <cell r="A1532">
            <v>2156</v>
          </cell>
          <cell r="B1532">
            <v>2360</v>
          </cell>
          <cell r="C1532" t="str">
            <v>111-115 Belmore Road</v>
          </cell>
          <cell r="D1532" t="str">
            <v>111-115 Belmore Road</v>
          </cell>
          <cell r="E1532" t="str">
            <v>Randwick</v>
          </cell>
          <cell r="F1532" t="str">
            <v>NSW</v>
          </cell>
          <cell r="G1532" t="str">
            <v>Miscellaneous</v>
          </cell>
          <cell r="H1532" t="str">
            <v>Network</v>
          </cell>
          <cell r="I1532" t="str">
            <v>Net</v>
          </cell>
          <cell r="J1532" t="str">
            <v>Current</v>
          </cell>
        </row>
        <row r="1533">
          <cell r="A1533">
            <v>2157</v>
          </cell>
          <cell r="B1533">
            <v>2360</v>
          </cell>
          <cell r="C1533" t="str">
            <v>111-115 Belmore Road</v>
          </cell>
          <cell r="D1533" t="str">
            <v>111-115 Belmore Road</v>
          </cell>
          <cell r="E1533" t="str">
            <v>Randwick</v>
          </cell>
          <cell r="F1533" t="str">
            <v>NSW</v>
          </cell>
          <cell r="G1533" t="str">
            <v>Miscellaneous</v>
          </cell>
          <cell r="H1533" t="str">
            <v>Network</v>
          </cell>
          <cell r="J1533" t="str">
            <v>Current</v>
          </cell>
        </row>
        <row r="1534">
          <cell r="A1534">
            <v>2158</v>
          </cell>
          <cell r="B1534">
            <v>2902</v>
          </cell>
          <cell r="C1534" t="str">
            <v>Canberra DCB</v>
          </cell>
          <cell r="D1534" t="str">
            <v>Cnr Ainslie Ave &amp; London Cct</v>
          </cell>
          <cell r="E1534" t="str">
            <v>Canberra</v>
          </cell>
          <cell r="F1534" t="str">
            <v>ACT</v>
          </cell>
          <cell r="G1534" t="str">
            <v>Miscellaneous</v>
          </cell>
          <cell r="H1534" t="str">
            <v>Network</v>
          </cell>
          <cell r="J1534" t="str">
            <v>Current</v>
          </cell>
        </row>
        <row r="1535">
          <cell r="A1535">
            <v>2159</v>
          </cell>
          <cell r="B1535">
            <v>2437</v>
          </cell>
          <cell r="C1535" t="str">
            <v>572 Pacific Hwy</v>
          </cell>
          <cell r="D1535" t="str">
            <v>572 Pacific Hwy</v>
          </cell>
          <cell r="E1535" t="str">
            <v>Belmont</v>
          </cell>
          <cell r="F1535" t="str">
            <v>NSW</v>
          </cell>
          <cell r="G1535" t="str">
            <v>Miscellaneous</v>
          </cell>
          <cell r="H1535" t="str">
            <v>Network</v>
          </cell>
          <cell r="I1535" t="str">
            <v>Net</v>
          </cell>
          <cell r="J1535" t="str">
            <v>Current</v>
          </cell>
        </row>
        <row r="1536">
          <cell r="A1536">
            <v>2160</v>
          </cell>
          <cell r="B1536">
            <v>2184</v>
          </cell>
          <cell r="C1536" t="str">
            <v>343 The Kingsway</v>
          </cell>
          <cell r="D1536" t="str">
            <v>343 The Kingsway</v>
          </cell>
          <cell r="E1536" t="str">
            <v>Caringbah</v>
          </cell>
          <cell r="F1536" t="str">
            <v>NSW</v>
          </cell>
          <cell r="G1536" t="str">
            <v>Miscellaneous</v>
          </cell>
          <cell r="H1536" t="str">
            <v>Network</v>
          </cell>
          <cell r="I1536" t="str">
            <v>Net</v>
          </cell>
          <cell r="J1536" t="str">
            <v>Current</v>
          </cell>
        </row>
        <row r="1537">
          <cell r="A1537">
            <v>2162</v>
          </cell>
          <cell r="B1537">
            <v>2187</v>
          </cell>
          <cell r="C1537" t="str">
            <v>384 New South Head Road</v>
          </cell>
          <cell r="D1537" t="str">
            <v>384 New South Head Road</v>
          </cell>
          <cell r="E1537" t="str">
            <v>Double Bay</v>
          </cell>
          <cell r="F1537" t="str">
            <v>NSW</v>
          </cell>
          <cell r="G1537" t="str">
            <v>Miscellaneous</v>
          </cell>
          <cell r="H1537" t="str">
            <v>Network</v>
          </cell>
          <cell r="I1537" t="str">
            <v>Net</v>
          </cell>
          <cell r="J1537" t="str">
            <v>Current</v>
          </cell>
        </row>
        <row r="1538">
          <cell r="A1538">
            <v>2164</v>
          </cell>
          <cell r="B1538">
            <v>2845</v>
          </cell>
          <cell r="C1538" t="str">
            <v>92 John Street</v>
          </cell>
          <cell r="D1538" t="str">
            <v>92 John Street</v>
          </cell>
          <cell r="E1538" t="str">
            <v>Singleton</v>
          </cell>
          <cell r="F1538" t="str">
            <v>NSW</v>
          </cell>
          <cell r="G1538" t="str">
            <v>Miscellaneous</v>
          </cell>
          <cell r="H1538" t="str">
            <v>Network</v>
          </cell>
          <cell r="I1538" t="str">
            <v>Net</v>
          </cell>
          <cell r="J1538" t="str">
            <v>Current</v>
          </cell>
        </row>
        <row r="1539">
          <cell r="A1539">
            <v>2165</v>
          </cell>
          <cell r="B1539">
            <v>2845</v>
          </cell>
          <cell r="C1539" t="str">
            <v>92 John Street</v>
          </cell>
          <cell r="D1539" t="str">
            <v>92 John Street</v>
          </cell>
          <cell r="E1539" t="str">
            <v>Singleton</v>
          </cell>
          <cell r="F1539" t="str">
            <v>NSW</v>
          </cell>
          <cell r="G1539" t="str">
            <v>Miscellaneous</v>
          </cell>
          <cell r="H1539" t="str">
            <v>Network</v>
          </cell>
          <cell r="I1539" t="str">
            <v>Net</v>
          </cell>
          <cell r="J1539" t="str">
            <v>Current</v>
          </cell>
        </row>
        <row r="1540">
          <cell r="A1540">
            <v>2166</v>
          </cell>
          <cell r="B1540">
            <v>2415</v>
          </cell>
          <cell r="C1540" t="str">
            <v>Parramatta</v>
          </cell>
          <cell r="D1540" t="str">
            <v>83 Macquarie Street</v>
          </cell>
          <cell r="E1540" t="str">
            <v>Parramatta</v>
          </cell>
          <cell r="F1540" t="str">
            <v>NSW</v>
          </cell>
          <cell r="G1540" t="str">
            <v>Miscellaneous</v>
          </cell>
          <cell r="H1540" t="str">
            <v>Network</v>
          </cell>
          <cell r="I1540" t="str">
            <v>Net</v>
          </cell>
          <cell r="J1540" t="str">
            <v>Current</v>
          </cell>
        </row>
        <row r="1541">
          <cell r="A1541">
            <v>2167</v>
          </cell>
          <cell r="B1541">
            <v>2966</v>
          </cell>
          <cell r="C1541" t="str">
            <v>39 Wollongong Street</v>
          </cell>
          <cell r="D1541" t="str">
            <v>39 Wollongong Street</v>
          </cell>
          <cell r="E1541" t="str">
            <v>Fyshwick</v>
          </cell>
          <cell r="F1541" t="str">
            <v>ACT</v>
          </cell>
          <cell r="G1541" t="str">
            <v>Miscellaneous</v>
          </cell>
          <cell r="H1541" t="str">
            <v>Network</v>
          </cell>
          <cell r="I1541" t="str">
            <v>Net</v>
          </cell>
          <cell r="J1541" t="str">
            <v>Current</v>
          </cell>
        </row>
        <row r="1542">
          <cell r="A1542">
            <v>2169</v>
          </cell>
          <cell r="B1542">
            <v>2762</v>
          </cell>
          <cell r="C1542" t="str">
            <v>Nowra</v>
          </cell>
          <cell r="D1542" t="str">
            <v>56 Kinghorn Street</v>
          </cell>
          <cell r="E1542" t="str">
            <v>Nowra</v>
          </cell>
          <cell r="F1542" t="str">
            <v>NSW</v>
          </cell>
          <cell r="G1542" t="str">
            <v>Miscellaneous</v>
          </cell>
          <cell r="H1542" t="str">
            <v>Network</v>
          </cell>
          <cell r="I1542" t="str">
            <v>Net</v>
          </cell>
          <cell r="J1542" t="str">
            <v>Current</v>
          </cell>
        </row>
        <row r="1543">
          <cell r="A1543">
            <v>2170</v>
          </cell>
          <cell r="B1543">
            <v>2762</v>
          </cell>
          <cell r="C1543" t="str">
            <v>Nowra</v>
          </cell>
          <cell r="D1543" t="str">
            <v>56 Kinghorn Street</v>
          </cell>
          <cell r="E1543" t="str">
            <v>Nowra</v>
          </cell>
          <cell r="F1543" t="str">
            <v>NSW</v>
          </cell>
          <cell r="G1543" t="str">
            <v>Miscellaneous</v>
          </cell>
          <cell r="H1543" t="str">
            <v>Network</v>
          </cell>
          <cell r="I1543" t="str">
            <v>Net</v>
          </cell>
          <cell r="J1543" t="str">
            <v>Current</v>
          </cell>
        </row>
        <row r="1544">
          <cell r="A1544">
            <v>2171</v>
          </cell>
          <cell r="B1544">
            <v>1098</v>
          </cell>
          <cell r="C1544" t="str">
            <v>Uni Of West.Syd-Richmond</v>
          </cell>
          <cell r="D1544" t="str">
            <v>Uni Of Western Syd-Ricmond Atm</v>
          </cell>
          <cell r="E1544" t="str">
            <v>Richmond</v>
          </cell>
          <cell r="F1544" t="str">
            <v>NSW</v>
          </cell>
          <cell r="G1544" t="str">
            <v>Automatic Teller Machine</v>
          </cell>
          <cell r="H1544" t="str">
            <v>Network</v>
          </cell>
          <cell r="J1544" t="str">
            <v>Open</v>
          </cell>
        </row>
        <row r="1545">
          <cell r="A1545">
            <v>2172</v>
          </cell>
          <cell r="B1545">
            <v>3339</v>
          </cell>
          <cell r="C1545" t="str">
            <v>322 Bay St</v>
          </cell>
          <cell r="D1545" t="str">
            <v>322 Bay St</v>
          </cell>
          <cell r="E1545" t="str">
            <v>North Brighton</v>
          </cell>
          <cell r="F1545" t="str">
            <v>VIC</v>
          </cell>
          <cell r="G1545" t="str">
            <v>Miscellaneous</v>
          </cell>
          <cell r="H1545" t="str">
            <v>Network</v>
          </cell>
          <cell r="I1545" t="str">
            <v>Net</v>
          </cell>
          <cell r="J1545" t="str">
            <v>Old</v>
          </cell>
        </row>
        <row r="1546">
          <cell r="A1546">
            <v>2173</v>
          </cell>
          <cell r="B1546">
            <v>3543</v>
          </cell>
          <cell r="C1546" t="str">
            <v>Shop 4 5 Queen St</v>
          </cell>
          <cell r="D1546" t="str">
            <v>Shop 4, 5 Queen St</v>
          </cell>
          <cell r="E1546" t="str">
            <v>Bendigo</v>
          </cell>
          <cell r="F1546" t="str">
            <v>VIC</v>
          </cell>
          <cell r="G1546" t="str">
            <v>Vacant</v>
          </cell>
          <cell r="H1546" t="str">
            <v>Network</v>
          </cell>
          <cell r="I1546" t="str">
            <v>Net</v>
          </cell>
          <cell r="J1546" t="str">
            <v>Old</v>
          </cell>
        </row>
        <row r="1547">
          <cell r="A1547">
            <v>2174</v>
          </cell>
          <cell r="B1547">
            <v>2692</v>
          </cell>
          <cell r="C1547" t="str">
            <v>2 Caroline Place</v>
          </cell>
          <cell r="D1547" t="str">
            <v>2 Caroline Place</v>
          </cell>
          <cell r="E1547" t="str">
            <v>Maitland</v>
          </cell>
          <cell r="F1547" t="str">
            <v>NSW</v>
          </cell>
          <cell r="G1547" t="str">
            <v>Business Banking Centre</v>
          </cell>
          <cell r="H1547" t="str">
            <v>Network</v>
          </cell>
          <cell r="I1547" t="str">
            <v>Net</v>
          </cell>
          <cell r="J1547" t="str">
            <v>Current</v>
          </cell>
        </row>
        <row r="1548">
          <cell r="A1548">
            <v>2175</v>
          </cell>
          <cell r="B1548">
            <v>3547</v>
          </cell>
          <cell r="C1548" t="str">
            <v>15 Blackburne Square</v>
          </cell>
          <cell r="D1548" t="str">
            <v>Level 1, 15 Blackburn Square</v>
          </cell>
          <cell r="E1548" t="str">
            <v>Berwick</v>
          </cell>
          <cell r="F1548" t="str">
            <v>VIC</v>
          </cell>
          <cell r="G1548" t="str">
            <v>Vacant</v>
          </cell>
          <cell r="H1548" t="str">
            <v>Network</v>
          </cell>
          <cell r="I1548" t="str">
            <v>Net</v>
          </cell>
          <cell r="J1548" t="str">
            <v>Due</v>
          </cell>
        </row>
        <row r="1549">
          <cell r="A1549">
            <v>2176</v>
          </cell>
          <cell r="B1549">
            <v>2692</v>
          </cell>
          <cell r="C1549" t="str">
            <v>2 Caroline Place</v>
          </cell>
          <cell r="D1549" t="str">
            <v>2 Caroline Place</v>
          </cell>
          <cell r="E1549" t="str">
            <v>Maitland</v>
          </cell>
          <cell r="F1549" t="str">
            <v>NSW</v>
          </cell>
          <cell r="G1549" t="str">
            <v>Business Banking Centre</v>
          </cell>
          <cell r="H1549" t="str">
            <v>Network</v>
          </cell>
          <cell r="I1549" t="str">
            <v>Net</v>
          </cell>
          <cell r="J1549" t="str">
            <v>Current</v>
          </cell>
        </row>
        <row r="1550">
          <cell r="A1550">
            <v>2177</v>
          </cell>
          <cell r="B1550">
            <v>3764</v>
          </cell>
          <cell r="C1550" t="str">
            <v>Deakin Ave Mildura</v>
          </cell>
          <cell r="D1550" t="str">
            <v>Level 1, 51 Deakin Ave</v>
          </cell>
          <cell r="E1550" t="str">
            <v>Mildura</v>
          </cell>
          <cell r="F1550" t="str">
            <v>VIC</v>
          </cell>
          <cell r="G1550" t="str">
            <v>Vacant</v>
          </cell>
          <cell r="H1550" t="str">
            <v>Network</v>
          </cell>
          <cell r="I1550" t="str">
            <v>Net</v>
          </cell>
          <cell r="J1550" t="str">
            <v>Old</v>
          </cell>
        </row>
        <row r="1551">
          <cell r="A1551">
            <v>2178</v>
          </cell>
          <cell r="B1551">
            <v>3771</v>
          </cell>
          <cell r="C1551" t="str">
            <v>76 Lime Ave Mildura</v>
          </cell>
          <cell r="D1551" t="str">
            <v>76 Lime Ave</v>
          </cell>
          <cell r="E1551" t="str">
            <v>Mildura</v>
          </cell>
          <cell r="F1551" t="str">
            <v>VIC</v>
          </cell>
          <cell r="G1551" t="str">
            <v>Miscellaneous</v>
          </cell>
          <cell r="H1551" t="str">
            <v>Network</v>
          </cell>
          <cell r="I1551" t="str">
            <v>Net</v>
          </cell>
          <cell r="J1551" t="str">
            <v>Current</v>
          </cell>
        </row>
        <row r="1552">
          <cell r="A1552">
            <v>2179</v>
          </cell>
          <cell r="B1552">
            <v>2662</v>
          </cell>
          <cell r="C1552" t="str">
            <v>Teralong Street</v>
          </cell>
          <cell r="D1552" t="str">
            <v>46 Teralong Street</v>
          </cell>
          <cell r="E1552" t="str">
            <v>Kiama</v>
          </cell>
          <cell r="F1552" t="str">
            <v>NSW</v>
          </cell>
          <cell r="G1552" t="str">
            <v>Miscellaneous</v>
          </cell>
          <cell r="H1552" t="str">
            <v>Network</v>
          </cell>
          <cell r="I1552" t="str">
            <v>Net</v>
          </cell>
          <cell r="J1552" t="str">
            <v>Current</v>
          </cell>
        </row>
        <row r="1553">
          <cell r="A1553">
            <v>2180</v>
          </cell>
          <cell r="B1553">
            <v>3793</v>
          </cell>
          <cell r="C1553" t="str">
            <v>8 Lochiel Ave Mount Martha</v>
          </cell>
          <cell r="D1553" t="str">
            <v>8 Lochiel Ave</v>
          </cell>
          <cell r="E1553" t="str">
            <v>Mount Martha</v>
          </cell>
          <cell r="F1553" t="str">
            <v>VIC</v>
          </cell>
          <cell r="G1553" t="str">
            <v>Vacant</v>
          </cell>
          <cell r="H1553" t="str">
            <v>Network</v>
          </cell>
          <cell r="I1553" t="str">
            <v>Net</v>
          </cell>
          <cell r="J1553" t="str">
            <v>Current</v>
          </cell>
        </row>
        <row r="1554">
          <cell r="A1554">
            <v>2181</v>
          </cell>
          <cell r="B1554">
            <v>2124</v>
          </cell>
          <cell r="C1554" t="str">
            <v>North Terrace</v>
          </cell>
          <cell r="D1554" t="str">
            <v>Bankstown Square Atm- Nth Terrace</v>
          </cell>
          <cell r="E1554" t="str">
            <v>Bankstown</v>
          </cell>
          <cell r="F1554" t="str">
            <v>NSW</v>
          </cell>
          <cell r="G1554" t="str">
            <v>Automatic Teller Machine</v>
          </cell>
          <cell r="H1554" t="str">
            <v>Network</v>
          </cell>
          <cell r="I1554" t="str">
            <v>Net</v>
          </cell>
          <cell r="J1554" t="str">
            <v>Current</v>
          </cell>
        </row>
        <row r="1555">
          <cell r="A1555">
            <v>2182</v>
          </cell>
          <cell r="B1555">
            <v>3798</v>
          </cell>
          <cell r="C1555" t="str">
            <v>Nagambie</v>
          </cell>
          <cell r="D1555" t="str">
            <v>322 High St</v>
          </cell>
          <cell r="E1555" t="str">
            <v>Nagambie</v>
          </cell>
          <cell r="F1555" t="str">
            <v>VIC</v>
          </cell>
          <cell r="G1555" t="str">
            <v>Vacant</v>
          </cell>
          <cell r="H1555" t="str">
            <v>Network</v>
          </cell>
          <cell r="I1555" t="str">
            <v>Net</v>
          </cell>
          <cell r="J1555" t="str">
            <v>Current</v>
          </cell>
        </row>
        <row r="1556">
          <cell r="A1556">
            <v>2183</v>
          </cell>
          <cell r="B1556" t="str">
            <v>4WPV</v>
          </cell>
          <cell r="C1556" t="str">
            <v>Acacia Ridge</v>
          </cell>
          <cell r="D1556" t="str">
            <v>Acacia Ridge Records Store, 361/373 Bradman Street</v>
          </cell>
          <cell r="E1556" t="str">
            <v>Acacia Ridge</v>
          </cell>
          <cell r="F1556" t="str">
            <v>QLD</v>
          </cell>
          <cell r="G1556" t="str">
            <v>Miscellaneous</v>
          </cell>
          <cell r="H1556" t="str">
            <v>Network</v>
          </cell>
          <cell r="I1556" t="str">
            <v>Net</v>
          </cell>
          <cell r="J1556" t="str">
            <v>Expired</v>
          </cell>
        </row>
        <row r="1557">
          <cell r="A1557">
            <v>2184</v>
          </cell>
          <cell r="B1557">
            <v>3866</v>
          </cell>
          <cell r="C1557" t="str">
            <v>Rye</v>
          </cell>
          <cell r="D1557" t="str">
            <v>Shop 1, 2319 Nepean Hwy</v>
          </cell>
          <cell r="E1557" t="str">
            <v>Rye</v>
          </cell>
          <cell r="F1557" t="str">
            <v>VIC</v>
          </cell>
          <cell r="G1557" t="str">
            <v>Vacant</v>
          </cell>
          <cell r="H1557" t="str">
            <v>Network</v>
          </cell>
          <cell r="I1557" t="str">
            <v>Net</v>
          </cell>
          <cell r="J1557" t="str">
            <v>Expired</v>
          </cell>
        </row>
        <row r="1558">
          <cell r="A1558">
            <v>2185</v>
          </cell>
          <cell r="B1558">
            <v>3883</v>
          </cell>
          <cell r="C1558" t="str">
            <v>Seville</v>
          </cell>
          <cell r="D1558" t="str">
            <v>Warburton Hwy</v>
          </cell>
          <cell r="E1558" t="str">
            <v>Seville</v>
          </cell>
          <cell r="F1558" t="str">
            <v>VIC</v>
          </cell>
          <cell r="G1558" t="str">
            <v>Vacant</v>
          </cell>
          <cell r="H1558" t="str">
            <v>Network</v>
          </cell>
          <cell r="I1558" t="str">
            <v>Net</v>
          </cell>
          <cell r="J1558" t="str">
            <v>Current</v>
          </cell>
        </row>
        <row r="1559">
          <cell r="A1559">
            <v>2186</v>
          </cell>
          <cell r="B1559">
            <v>4580</v>
          </cell>
          <cell r="C1559" t="str">
            <v>Parramatta Park</v>
          </cell>
          <cell r="D1559" t="str">
            <v>201-205 Bunda Street</v>
          </cell>
          <cell r="E1559" t="str">
            <v>Cairns</v>
          </cell>
          <cell r="F1559" t="str">
            <v>QLD</v>
          </cell>
          <cell r="G1559" t="str">
            <v>Miscellaneous</v>
          </cell>
          <cell r="H1559" t="str">
            <v>Network</v>
          </cell>
          <cell r="I1559" t="str">
            <v>Net</v>
          </cell>
          <cell r="J1559" t="str">
            <v>Current</v>
          </cell>
        </row>
        <row r="1560">
          <cell r="A1560">
            <v>2187</v>
          </cell>
          <cell r="B1560">
            <v>3908</v>
          </cell>
          <cell r="C1560" t="str">
            <v>Somerville</v>
          </cell>
          <cell r="D1560" t="str">
            <v>80 Station St</v>
          </cell>
          <cell r="E1560" t="str">
            <v>Somerville</v>
          </cell>
          <cell r="F1560" t="str">
            <v>VIC</v>
          </cell>
          <cell r="G1560" t="str">
            <v>Miscellaneous</v>
          </cell>
          <cell r="H1560" t="str">
            <v>Network</v>
          </cell>
          <cell r="I1560" t="str">
            <v>Net</v>
          </cell>
          <cell r="J1560" t="str">
            <v>Old</v>
          </cell>
        </row>
        <row r="1561">
          <cell r="A1561">
            <v>2188</v>
          </cell>
          <cell r="B1561">
            <v>4580</v>
          </cell>
          <cell r="C1561" t="str">
            <v>191 Philip St</v>
          </cell>
          <cell r="D1561" t="str">
            <v>191 Philip Street</v>
          </cell>
          <cell r="E1561" t="str">
            <v>Kin Kora</v>
          </cell>
          <cell r="F1561" t="str">
            <v>QLD</v>
          </cell>
          <cell r="G1561" t="str">
            <v>Miscellaneous</v>
          </cell>
          <cell r="H1561" t="str">
            <v>Network</v>
          </cell>
          <cell r="I1561" t="str">
            <v>Net</v>
          </cell>
          <cell r="J1561" t="str">
            <v>Current</v>
          </cell>
        </row>
        <row r="1562">
          <cell r="A1562">
            <v>2189</v>
          </cell>
          <cell r="B1562">
            <v>5196</v>
          </cell>
          <cell r="C1562" t="str">
            <v>Main North Road Atm</v>
          </cell>
          <cell r="D1562" t="str">
            <v>Northpark Shopping Centre, Main North Road</v>
          </cell>
          <cell r="E1562" t="str">
            <v>Prospect</v>
          </cell>
          <cell r="F1562" t="str">
            <v>SA</v>
          </cell>
          <cell r="G1562" t="str">
            <v>Miscellaneous</v>
          </cell>
          <cell r="H1562" t="str">
            <v>Network</v>
          </cell>
          <cell r="I1562" t="str">
            <v>Gross</v>
          </cell>
          <cell r="J1562" t="str">
            <v>Current</v>
          </cell>
        </row>
        <row r="1563">
          <cell r="A1563">
            <v>2190</v>
          </cell>
          <cell r="B1563">
            <v>3971</v>
          </cell>
          <cell r="C1563" t="str">
            <v>15 Mckoy St</v>
          </cell>
          <cell r="D1563" t="str">
            <v>15 Mckoy St</v>
          </cell>
          <cell r="E1563" t="str">
            <v>Wodonga</v>
          </cell>
          <cell r="F1563" t="str">
            <v>VIC</v>
          </cell>
          <cell r="G1563" t="str">
            <v>Vacant</v>
          </cell>
          <cell r="H1563" t="str">
            <v>Network</v>
          </cell>
          <cell r="I1563" t="str">
            <v>Net</v>
          </cell>
          <cell r="J1563" t="str">
            <v>Old</v>
          </cell>
        </row>
        <row r="1564">
          <cell r="A1564">
            <v>2191</v>
          </cell>
          <cell r="B1564">
            <v>3362</v>
          </cell>
          <cell r="C1564" t="str">
            <v>Ormond</v>
          </cell>
          <cell r="D1564" t="str">
            <v>453 North Rd</v>
          </cell>
          <cell r="E1564" t="str">
            <v>Ormond</v>
          </cell>
          <cell r="F1564" t="str">
            <v>VIC</v>
          </cell>
          <cell r="G1564" t="str">
            <v>Vacant</v>
          </cell>
          <cell r="H1564" t="str">
            <v>Network</v>
          </cell>
          <cell r="I1564" t="str">
            <v>Net</v>
          </cell>
          <cell r="J1564" t="str">
            <v>Current</v>
          </cell>
        </row>
        <row r="1565">
          <cell r="A1565">
            <v>2192</v>
          </cell>
          <cell r="B1565">
            <v>4977</v>
          </cell>
          <cell r="C1565" t="str">
            <v>Shop 31 Westcourt Plaza</v>
          </cell>
          <cell r="D1565" t="str">
            <v>Shop 31 Westcourt Plaza, Mulgrave Road</v>
          </cell>
          <cell r="E1565" t="str">
            <v>Cairns</v>
          </cell>
          <cell r="F1565" t="str">
            <v>QLD</v>
          </cell>
          <cell r="G1565" t="str">
            <v>Miscellaneous</v>
          </cell>
          <cell r="H1565" t="str">
            <v>Network</v>
          </cell>
          <cell r="I1565" t="str">
            <v>Net</v>
          </cell>
          <cell r="J1565" t="str">
            <v>Expired</v>
          </cell>
        </row>
        <row r="1566">
          <cell r="A1566">
            <v>2193</v>
          </cell>
          <cell r="B1566">
            <v>5303</v>
          </cell>
          <cell r="C1566" t="str">
            <v>Arndale Shopping Centre Signag</v>
          </cell>
          <cell r="D1566" t="str">
            <v>Arndale Commercial Centre</v>
          </cell>
          <cell r="E1566" t="str">
            <v>Kilkenny</v>
          </cell>
          <cell r="F1566" t="str">
            <v>SA</v>
          </cell>
          <cell r="G1566" t="str">
            <v>Miscellaneous</v>
          </cell>
          <cell r="H1566" t="str">
            <v>Network</v>
          </cell>
          <cell r="I1566" t="str">
            <v>Gross</v>
          </cell>
          <cell r="J1566" t="str">
            <v>Current</v>
          </cell>
        </row>
        <row r="1567">
          <cell r="A1567">
            <v>2194</v>
          </cell>
          <cell r="B1567">
            <v>6013</v>
          </cell>
          <cell r="C1567" t="str">
            <v>197 Adelaide Tce</v>
          </cell>
          <cell r="D1567" t="str">
            <v>197 Adelaide Tce</v>
          </cell>
          <cell r="E1567" t="str">
            <v>Perth</v>
          </cell>
          <cell r="F1567" t="str">
            <v>WA</v>
          </cell>
          <cell r="G1567" t="str">
            <v>Vacant</v>
          </cell>
          <cell r="H1567" t="str">
            <v>Network</v>
          </cell>
          <cell r="I1567" t="str">
            <v>Net</v>
          </cell>
          <cell r="J1567" t="str">
            <v>Old</v>
          </cell>
        </row>
        <row r="1568">
          <cell r="A1568">
            <v>2195</v>
          </cell>
          <cell r="B1568">
            <v>4563</v>
          </cell>
          <cell r="C1568" t="str">
            <v>Boyne Plaza Shopping Ctr</v>
          </cell>
          <cell r="D1568" t="str">
            <v>Boyne Plaza Shopping Centre</v>
          </cell>
          <cell r="E1568" t="str">
            <v>Boyne Island</v>
          </cell>
          <cell r="F1568" t="str">
            <v>QLD</v>
          </cell>
          <cell r="G1568" t="str">
            <v>Branch</v>
          </cell>
          <cell r="H1568" t="str">
            <v>Network</v>
          </cell>
          <cell r="I1568" t="str">
            <v>Net</v>
          </cell>
          <cell r="J1568" t="str">
            <v>Current</v>
          </cell>
        </row>
        <row r="1569">
          <cell r="A1569">
            <v>2196</v>
          </cell>
          <cell r="B1569">
            <v>4838</v>
          </cell>
          <cell r="C1569" t="str">
            <v>43 Lyons St</v>
          </cell>
          <cell r="D1569" t="str">
            <v>43 Lyons St</v>
          </cell>
          <cell r="E1569" t="str">
            <v>Mundubbera</v>
          </cell>
          <cell r="F1569" t="str">
            <v>QLD</v>
          </cell>
          <cell r="G1569" t="str">
            <v>Miscellaneous</v>
          </cell>
          <cell r="H1569" t="str">
            <v>Network</v>
          </cell>
          <cell r="I1569" t="str">
            <v>Net</v>
          </cell>
          <cell r="J1569" t="str">
            <v>Current</v>
          </cell>
        </row>
        <row r="1570">
          <cell r="A1570">
            <v>2197</v>
          </cell>
          <cell r="B1570">
            <v>5835</v>
          </cell>
          <cell r="C1570" t="str">
            <v>Quorn</v>
          </cell>
          <cell r="D1570" t="str">
            <v>11 Railway Tce</v>
          </cell>
          <cell r="E1570" t="str">
            <v>Quorn</v>
          </cell>
          <cell r="F1570" t="str">
            <v>SA</v>
          </cell>
          <cell r="G1570" t="str">
            <v>Miscellaneous</v>
          </cell>
          <cell r="H1570" t="str">
            <v>Network</v>
          </cell>
          <cell r="I1570" t="str">
            <v>Net</v>
          </cell>
          <cell r="J1570" t="str">
            <v>Due</v>
          </cell>
        </row>
        <row r="1571">
          <cell r="A1571">
            <v>2198</v>
          </cell>
          <cell r="B1571">
            <v>6677</v>
          </cell>
          <cell r="C1571" t="str">
            <v>Hayward Street</v>
          </cell>
          <cell r="D1571" t="str">
            <v>15 Hayward Street</v>
          </cell>
          <cell r="E1571" t="str">
            <v>Harvey</v>
          </cell>
          <cell r="F1571" t="str">
            <v>WA</v>
          </cell>
          <cell r="G1571" t="str">
            <v>Miscellaneous</v>
          </cell>
          <cell r="H1571" t="str">
            <v>Network</v>
          </cell>
          <cell r="I1571" t="str">
            <v>Net</v>
          </cell>
          <cell r="J1571" t="str">
            <v>Current</v>
          </cell>
        </row>
        <row r="1572">
          <cell r="A1572">
            <v>2199</v>
          </cell>
          <cell r="B1572">
            <v>6518</v>
          </cell>
          <cell r="C1572" t="str">
            <v>Tennancy 4 Albany Hwy Atm</v>
          </cell>
          <cell r="D1572" t="str">
            <v>Tennancy 4 319-331 Albany Hwy</v>
          </cell>
          <cell r="E1572" t="str">
            <v>Albany</v>
          </cell>
          <cell r="F1572" t="str">
            <v>WA</v>
          </cell>
          <cell r="G1572" t="str">
            <v>Automatic Teller Machine</v>
          </cell>
          <cell r="H1572" t="str">
            <v>Network</v>
          </cell>
          <cell r="I1572" t="str">
            <v>Gross</v>
          </cell>
          <cell r="J1572" t="str">
            <v>Current</v>
          </cell>
        </row>
        <row r="1573">
          <cell r="A1573">
            <v>2200</v>
          </cell>
          <cell r="B1573">
            <v>6270</v>
          </cell>
          <cell r="C1573" t="str">
            <v>Scarborough Beach Road Atm</v>
          </cell>
          <cell r="D1573" t="str">
            <v>Inaloo City Centre-Kiosk A, Scarborough Beach Road</v>
          </cell>
          <cell r="E1573" t="str">
            <v>Scarborough</v>
          </cell>
          <cell r="F1573" t="str">
            <v>WA</v>
          </cell>
          <cell r="G1573" t="str">
            <v>Miscellaneous</v>
          </cell>
          <cell r="H1573" t="str">
            <v>Network</v>
          </cell>
          <cell r="I1573" t="str">
            <v>Gross</v>
          </cell>
          <cell r="J1573" t="str">
            <v>Current</v>
          </cell>
        </row>
        <row r="1574">
          <cell r="A1574">
            <v>2201</v>
          </cell>
          <cell r="B1574">
            <v>5756</v>
          </cell>
          <cell r="C1574" t="str">
            <v>Commercial Street- Mount Gambi</v>
          </cell>
          <cell r="D1574" t="str">
            <v>1 Commercial Street</v>
          </cell>
          <cell r="E1574" t="str">
            <v>Mount Gambier</v>
          </cell>
          <cell r="F1574" t="str">
            <v>SA</v>
          </cell>
          <cell r="G1574" t="str">
            <v>Branch</v>
          </cell>
          <cell r="H1574" t="str">
            <v>Network</v>
          </cell>
          <cell r="I1574" t="str">
            <v>Net</v>
          </cell>
          <cell r="J1574" t="str">
            <v>Open</v>
          </cell>
        </row>
        <row r="1575">
          <cell r="A1575">
            <v>2209</v>
          </cell>
          <cell r="B1575">
            <v>6381</v>
          </cell>
          <cell r="C1575" t="str">
            <v>Nedlands</v>
          </cell>
          <cell r="D1575" t="str">
            <v>94 Stirling Hwy</v>
          </cell>
          <cell r="E1575" t="str">
            <v>Nedlands</v>
          </cell>
          <cell r="F1575" t="str">
            <v>WA</v>
          </cell>
          <cell r="G1575" t="str">
            <v>Service Centre</v>
          </cell>
          <cell r="H1575" t="str">
            <v>Network</v>
          </cell>
          <cell r="I1575" t="str">
            <v>Net</v>
          </cell>
          <cell r="J1575" t="str">
            <v>Open</v>
          </cell>
        </row>
        <row r="1576">
          <cell r="A1576">
            <v>2211</v>
          </cell>
          <cell r="B1576">
            <v>6712</v>
          </cell>
          <cell r="C1576" t="str">
            <v>Kalgoorlie</v>
          </cell>
          <cell r="D1576" t="str">
            <v>79 Maritana St</v>
          </cell>
          <cell r="E1576" t="str">
            <v>Kalgoorlie</v>
          </cell>
          <cell r="F1576" t="str">
            <v>WA</v>
          </cell>
          <cell r="G1576" t="str">
            <v>Branch</v>
          </cell>
          <cell r="H1576" t="str">
            <v>Network</v>
          </cell>
          <cell r="I1576" t="str">
            <v>Net</v>
          </cell>
          <cell r="J1576" t="str">
            <v>Open</v>
          </cell>
        </row>
        <row r="1577">
          <cell r="A1577">
            <v>2212</v>
          </cell>
          <cell r="B1577">
            <v>6784</v>
          </cell>
          <cell r="C1577" t="str">
            <v>Kulin</v>
          </cell>
          <cell r="D1577" t="str">
            <v>Lot 5, Johnston St</v>
          </cell>
          <cell r="E1577" t="str">
            <v>Kulin</v>
          </cell>
          <cell r="F1577" t="str">
            <v>WA</v>
          </cell>
          <cell r="G1577" t="str">
            <v>Branch/Residence</v>
          </cell>
          <cell r="H1577" t="str">
            <v>Network</v>
          </cell>
          <cell r="I1577" t="str">
            <v>Net</v>
          </cell>
          <cell r="J1577" t="str">
            <v>Open</v>
          </cell>
        </row>
        <row r="1578">
          <cell r="A1578">
            <v>2213</v>
          </cell>
          <cell r="B1578">
            <v>6809</v>
          </cell>
          <cell r="C1578" t="str">
            <v>Manjimup</v>
          </cell>
          <cell r="D1578" t="str">
            <v>65 Giblett St</v>
          </cell>
          <cell r="E1578" t="str">
            <v>Manjimup</v>
          </cell>
          <cell r="F1578" t="str">
            <v>WA</v>
          </cell>
          <cell r="G1578" t="str">
            <v>Branch/Residence</v>
          </cell>
          <cell r="H1578" t="str">
            <v>Network</v>
          </cell>
          <cell r="I1578" t="str">
            <v>Net</v>
          </cell>
          <cell r="J1578" t="str">
            <v>Open</v>
          </cell>
        </row>
        <row r="1579">
          <cell r="A1579">
            <v>2214</v>
          </cell>
          <cell r="B1579">
            <v>6852</v>
          </cell>
          <cell r="C1579" t="str">
            <v>Narrogin</v>
          </cell>
          <cell r="D1579" t="str">
            <v>27 Fortune St</v>
          </cell>
          <cell r="E1579" t="str">
            <v>Narrogin</v>
          </cell>
          <cell r="F1579" t="str">
            <v>WA</v>
          </cell>
          <cell r="G1579" t="str">
            <v>Branch</v>
          </cell>
          <cell r="H1579" t="str">
            <v>Network</v>
          </cell>
          <cell r="I1579" t="str">
            <v>Net</v>
          </cell>
          <cell r="J1579" t="str">
            <v>Open</v>
          </cell>
        </row>
        <row r="1580">
          <cell r="A1580">
            <v>2218</v>
          </cell>
          <cell r="B1580" t="str">
            <v>6WIG</v>
          </cell>
          <cell r="C1580" t="str">
            <v>Railway Pde</v>
          </cell>
          <cell r="D1580" t="str">
            <v>Railway Pde</v>
          </cell>
          <cell r="E1580" t="str">
            <v>Mingenew</v>
          </cell>
          <cell r="F1580" t="str">
            <v>WA</v>
          </cell>
          <cell r="G1580" t="str">
            <v>Agency</v>
          </cell>
          <cell r="H1580" t="str">
            <v>Network</v>
          </cell>
          <cell r="I1580" t="str">
            <v>Net</v>
          </cell>
          <cell r="J1580" t="str">
            <v>Open</v>
          </cell>
        </row>
        <row r="1581">
          <cell r="A1581">
            <v>2219</v>
          </cell>
          <cell r="B1581">
            <v>6977</v>
          </cell>
          <cell r="C1581" t="str">
            <v>Wyalkatchem</v>
          </cell>
          <cell r="D1581" t="str">
            <v>25 Railway Tce</v>
          </cell>
          <cell r="E1581" t="str">
            <v>Wyalkatchem</v>
          </cell>
          <cell r="F1581" t="str">
            <v>WA</v>
          </cell>
          <cell r="G1581" t="str">
            <v>Branch</v>
          </cell>
          <cell r="H1581" t="str">
            <v>Network</v>
          </cell>
          <cell r="I1581" t="str">
            <v>Net</v>
          </cell>
          <cell r="J1581" t="str">
            <v>Open</v>
          </cell>
        </row>
        <row r="1582">
          <cell r="A1582">
            <v>2226</v>
          </cell>
          <cell r="B1582">
            <v>7007</v>
          </cell>
          <cell r="C1582" t="str">
            <v>Hobart</v>
          </cell>
          <cell r="D1582" t="str">
            <v>76 Liverpool St</v>
          </cell>
          <cell r="E1582" t="str">
            <v>Hobart</v>
          </cell>
          <cell r="F1582" t="str">
            <v>TAS</v>
          </cell>
          <cell r="G1582" t="str">
            <v>Branch</v>
          </cell>
          <cell r="H1582" t="str">
            <v>Network</v>
          </cell>
          <cell r="I1582" t="str">
            <v>Net</v>
          </cell>
          <cell r="J1582" t="str">
            <v>Open</v>
          </cell>
        </row>
        <row r="1583">
          <cell r="A1583">
            <v>2228</v>
          </cell>
          <cell r="B1583">
            <v>7400</v>
          </cell>
          <cell r="C1583" t="str">
            <v>Burnie</v>
          </cell>
          <cell r="D1583" t="str">
            <v>37 Cattley St</v>
          </cell>
          <cell r="E1583" t="str">
            <v>Burnie</v>
          </cell>
          <cell r="F1583" t="str">
            <v>TAS</v>
          </cell>
          <cell r="G1583" t="str">
            <v>Branch</v>
          </cell>
          <cell r="H1583" t="str">
            <v>Network</v>
          </cell>
          <cell r="I1583" t="str">
            <v>Net</v>
          </cell>
          <cell r="J1583" t="str">
            <v>Open</v>
          </cell>
        </row>
        <row r="1584">
          <cell r="A1584">
            <v>2230</v>
          </cell>
          <cell r="B1584">
            <v>3756</v>
          </cell>
          <cell r="C1584" t="str">
            <v>Kilsyth South</v>
          </cell>
          <cell r="D1584" t="str">
            <v>Bayswater Business Banking, 144-150 Canterbury Rd</v>
          </cell>
          <cell r="E1584" t="str">
            <v>Kilsyth South</v>
          </cell>
          <cell r="F1584" t="str">
            <v>VIC</v>
          </cell>
          <cell r="G1584" t="str">
            <v>Vacant</v>
          </cell>
          <cell r="H1584" t="str">
            <v>Network</v>
          </cell>
          <cell r="I1584" t="str">
            <v>Net</v>
          </cell>
          <cell r="J1584" t="str">
            <v>Current</v>
          </cell>
        </row>
        <row r="1585">
          <cell r="A1585">
            <v>2231</v>
          </cell>
          <cell r="B1585">
            <v>7600</v>
          </cell>
          <cell r="C1585" t="str">
            <v>Devonport</v>
          </cell>
          <cell r="D1585" t="str">
            <v>72 Rooke St</v>
          </cell>
          <cell r="E1585" t="str">
            <v>Devonport</v>
          </cell>
          <cell r="F1585" t="str">
            <v>TAS</v>
          </cell>
          <cell r="G1585" t="str">
            <v>Branch</v>
          </cell>
          <cell r="H1585" t="str">
            <v>Network</v>
          </cell>
          <cell r="I1585" t="str">
            <v>Net</v>
          </cell>
          <cell r="J1585" t="str">
            <v>Open</v>
          </cell>
        </row>
        <row r="1586">
          <cell r="A1586">
            <v>2232</v>
          </cell>
          <cell r="B1586">
            <v>7728</v>
          </cell>
          <cell r="C1586" t="str">
            <v>Launceston</v>
          </cell>
          <cell r="D1586" t="str">
            <v>130 Brisbane St</v>
          </cell>
          <cell r="E1586" t="str">
            <v>Launceston</v>
          </cell>
          <cell r="F1586" t="str">
            <v>TAS</v>
          </cell>
          <cell r="G1586" t="str">
            <v>Branch</v>
          </cell>
          <cell r="H1586" t="str">
            <v>Network</v>
          </cell>
          <cell r="I1586" t="str">
            <v>Net</v>
          </cell>
          <cell r="J1586" t="str">
            <v>Old</v>
          </cell>
        </row>
        <row r="1587">
          <cell r="A1587">
            <v>2233</v>
          </cell>
          <cell r="B1587">
            <v>3817</v>
          </cell>
          <cell r="C1587" t="str">
            <v>Queenscliff</v>
          </cell>
          <cell r="D1587" t="str">
            <v>78 Hesse St</v>
          </cell>
          <cell r="E1587" t="str">
            <v>Queenscliff</v>
          </cell>
          <cell r="F1587" t="str">
            <v>VIC</v>
          </cell>
          <cell r="G1587" t="str">
            <v>Vacant</v>
          </cell>
          <cell r="H1587" t="str">
            <v>Network</v>
          </cell>
          <cell r="I1587" t="str">
            <v>Net</v>
          </cell>
          <cell r="J1587" t="str">
            <v>Current</v>
          </cell>
        </row>
        <row r="1588">
          <cell r="A1588">
            <v>2235</v>
          </cell>
          <cell r="B1588">
            <v>3806</v>
          </cell>
          <cell r="C1588" t="str">
            <v>161 Collins St Melbourne</v>
          </cell>
          <cell r="D1588" t="str">
            <v>161 Collins St</v>
          </cell>
          <cell r="E1588" t="str">
            <v>Melbourne</v>
          </cell>
          <cell r="F1588" t="str">
            <v>VIC</v>
          </cell>
          <cell r="G1588" t="str">
            <v>Miscellaneous</v>
          </cell>
          <cell r="H1588" t="str">
            <v>Network</v>
          </cell>
          <cell r="I1588" t="str">
            <v>Net</v>
          </cell>
          <cell r="J1588" t="str">
            <v>Current</v>
          </cell>
        </row>
        <row r="1589">
          <cell r="A1589">
            <v>2236</v>
          </cell>
          <cell r="B1589">
            <v>2656</v>
          </cell>
          <cell r="C1589" t="str">
            <v>100 Katoomba Rd</v>
          </cell>
          <cell r="D1589" t="str">
            <v>100 Katoomba Road</v>
          </cell>
          <cell r="E1589" t="str">
            <v>Katoomba</v>
          </cell>
          <cell r="F1589" t="str">
            <v>NSW</v>
          </cell>
          <cell r="G1589" t="str">
            <v>Miscellaneous</v>
          </cell>
          <cell r="H1589" t="str">
            <v>Network</v>
          </cell>
          <cell r="I1589" t="str">
            <v>Net</v>
          </cell>
          <cell r="J1589" t="str">
            <v>Current</v>
          </cell>
        </row>
        <row r="1590">
          <cell r="A1590">
            <v>2237</v>
          </cell>
          <cell r="B1590">
            <v>1098</v>
          </cell>
          <cell r="C1590" t="str">
            <v>92 - 94 Hampden Rd</v>
          </cell>
          <cell r="D1590" t="str">
            <v>92 - 94 Hampden Rd</v>
          </cell>
          <cell r="E1590" t="str">
            <v>Artarmon</v>
          </cell>
          <cell r="F1590" t="str">
            <v>NSW</v>
          </cell>
          <cell r="G1590" t="str">
            <v>Automatic Teller Machine</v>
          </cell>
          <cell r="H1590" t="str">
            <v>Network</v>
          </cell>
          <cell r="I1590" t="str">
            <v>Gross</v>
          </cell>
          <cell r="J1590" t="str">
            <v>Current</v>
          </cell>
        </row>
        <row r="1591">
          <cell r="A1591">
            <v>2238</v>
          </cell>
          <cell r="B1591">
            <v>2866</v>
          </cell>
          <cell r="C1591" t="str">
            <v>170 Cowper St</v>
          </cell>
          <cell r="D1591" t="str">
            <v>170 Cowper Street</v>
          </cell>
          <cell r="E1591" t="str">
            <v>Warrawong</v>
          </cell>
          <cell r="F1591" t="str">
            <v>NSW</v>
          </cell>
          <cell r="G1591" t="str">
            <v>Miscellaneous</v>
          </cell>
          <cell r="H1591" t="str">
            <v>Network</v>
          </cell>
          <cell r="I1591" t="str">
            <v>Net</v>
          </cell>
          <cell r="J1591" t="str">
            <v>Current</v>
          </cell>
        </row>
        <row r="1592">
          <cell r="A1592">
            <v>2239</v>
          </cell>
          <cell r="B1592">
            <v>2294</v>
          </cell>
          <cell r="C1592" t="str">
            <v>16 Park St</v>
          </cell>
          <cell r="D1592" t="str">
            <v>16 Park St</v>
          </cell>
          <cell r="E1592" t="str">
            <v>Mona Vale</v>
          </cell>
          <cell r="F1592" t="str">
            <v>NSW</v>
          </cell>
          <cell r="G1592" t="str">
            <v>Miscellaneous</v>
          </cell>
          <cell r="H1592" t="str">
            <v>Network</v>
          </cell>
          <cell r="I1592" t="str">
            <v>Net</v>
          </cell>
          <cell r="J1592" t="str">
            <v>Current</v>
          </cell>
        </row>
        <row r="1593">
          <cell r="A1593">
            <v>2240</v>
          </cell>
          <cell r="B1593">
            <v>3890</v>
          </cell>
          <cell r="C1593" t="str">
            <v>Seymour</v>
          </cell>
          <cell r="D1593" t="str">
            <v>40 Station Street</v>
          </cell>
          <cell r="E1593" t="str">
            <v>Seymour</v>
          </cell>
          <cell r="F1593" t="str">
            <v>VIC</v>
          </cell>
          <cell r="G1593" t="str">
            <v>Miscellaneous</v>
          </cell>
          <cell r="H1593" t="str">
            <v>Network</v>
          </cell>
          <cell r="I1593" t="str">
            <v>Net</v>
          </cell>
          <cell r="J1593" t="str">
            <v>Current</v>
          </cell>
        </row>
        <row r="1594">
          <cell r="A1594">
            <v>2241</v>
          </cell>
          <cell r="B1594">
            <v>4299</v>
          </cell>
          <cell r="C1594" t="str">
            <v>1391 Logan Rd</v>
          </cell>
          <cell r="D1594" t="str">
            <v>1391 Logan Road</v>
          </cell>
          <cell r="E1594" t="str">
            <v>Mount Gravatt</v>
          </cell>
          <cell r="F1594" t="str">
            <v>QLD</v>
          </cell>
          <cell r="G1594" t="str">
            <v>Miscellaneous</v>
          </cell>
          <cell r="H1594" t="str">
            <v>Network</v>
          </cell>
          <cell r="I1594" t="str">
            <v>Net</v>
          </cell>
          <cell r="J1594" t="str">
            <v>Current</v>
          </cell>
        </row>
        <row r="1595">
          <cell r="A1595">
            <v>2242</v>
          </cell>
          <cell r="B1595">
            <v>2674</v>
          </cell>
          <cell r="C1595" t="str">
            <v>2 Smith Street</v>
          </cell>
          <cell r="D1595" t="str">
            <v>2 Smith Street</v>
          </cell>
          <cell r="E1595" t="str">
            <v>Kempsey</v>
          </cell>
          <cell r="F1595" t="str">
            <v>NSW</v>
          </cell>
          <cell r="G1595" t="str">
            <v>Miscellaneous</v>
          </cell>
          <cell r="H1595" t="str">
            <v>Network</v>
          </cell>
          <cell r="I1595" t="str">
            <v>Net</v>
          </cell>
          <cell r="J1595" t="str">
            <v>Current</v>
          </cell>
        </row>
        <row r="1596">
          <cell r="A1596">
            <v>2243</v>
          </cell>
          <cell r="B1596">
            <v>3408</v>
          </cell>
          <cell r="C1596" t="str">
            <v>114 Barkly St Ararat</v>
          </cell>
          <cell r="D1596" t="str">
            <v>114 Barkly St</v>
          </cell>
          <cell r="E1596" t="str">
            <v>Ararat</v>
          </cell>
          <cell r="F1596" t="str">
            <v>VIC</v>
          </cell>
          <cell r="G1596" t="str">
            <v>Miscellaneous</v>
          </cell>
          <cell r="H1596" t="str">
            <v>Network</v>
          </cell>
          <cell r="I1596" t="str">
            <v>Net</v>
          </cell>
          <cell r="J1596" t="str">
            <v>Current</v>
          </cell>
        </row>
        <row r="1597">
          <cell r="A1597">
            <v>2245</v>
          </cell>
          <cell r="B1597">
            <v>4586</v>
          </cell>
          <cell r="C1597" t="str">
            <v>16 Bulcock St</v>
          </cell>
          <cell r="D1597" t="str">
            <v>16 Bulcock St</v>
          </cell>
          <cell r="E1597" t="str">
            <v>Caloundra</v>
          </cell>
          <cell r="F1597" t="str">
            <v>QLD</v>
          </cell>
          <cell r="G1597" t="str">
            <v>Branch</v>
          </cell>
          <cell r="H1597" t="str">
            <v>Network</v>
          </cell>
          <cell r="I1597" t="str">
            <v>Net</v>
          </cell>
          <cell r="J1597" t="str">
            <v>Current</v>
          </cell>
        </row>
        <row r="1598">
          <cell r="A1598">
            <v>2246</v>
          </cell>
          <cell r="B1598">
            <v>4030</v>
          </cell>
          <cell r="C1598" t="str">
            <v>153-155 Edward St</v>
          </cell>
          <cell r="D1598" t="str">
            <v>153-155 Edward St</v>
          </cell>
          <cell r="E1598" t="str">
            <v>Brisbane</v>
          </cell>
          <cell r="F1598" t="str">
            <v>QLD</v>
          </cell>
          <cell r="G1598" t="str">
            <v>Miscellaneous</v>
          </cell>
          <cell r="H1598" t="str">
            <v>Network</v>
          </cell>
          <cell r="I1598" t="str">
            <v>Net</v>
          </cell>
          <cell r="J1598" t="str">
            <v>Current</v>
          </cell>
        </row>
        <row r="1599">
          <cell r="A1599">
            <v>2247</v>
          </cell>
          <cell r="B1599">
            <v>4030</v>
          </cell>
          <cell r="C1599" t="str">
            <v>153-155 Edward St</v>
          </cell>
          <cell r="D1599" t="str">
            <v>153-155 Edward St</v>
          </cell>
          <cell r="E1599" t="str">
            <v>Brisbane</v>
          </cell>
          <cell r="F1599" t="str">
            <v>QLD</v>
          </cell>
          <cell r="G1599" t="str">
            <v>Miscellaneous</v>
          </cell>
          <cell r="H1599" t="str">
            <v>Network</v>
          </cell>
          <cell r="I1599" t="str">
            <v>Net</v>
          </cell>
          <cell r="J1599" t="str">
            <v>Current</v>
          </cell>
        </row>
        <row r="1600">
          <cell r="A1600">
            <v>2248</v>
          </cell>
          <cell r="B1600">
            <v>4575</v>
          </cell>
          <cell r="C1600" t="str">
            <v>13 James St</v>
          </cell>
          <cell r="D1600" t="str">
            <v>13 James St</v>
          </cell>
          <cell r="E1600" t="str">
            <v>Burleigh Heads</v>
          </cell>
          <cell r="F1600" t="str">
            <v>QLD</v>
          </cell>
          <cell r="G1600" t="str">
            <v>Branch</v>
          </cell>
          <cell r="H1600" t="str">
            <v>Network</v>
          </cell>
          <cell r="I1600" t="str">
            <v>Net</v>
          </cell>
          <cell r="J1600" t="str">
            <v>Current</v>
          </cell>
        </row>
        <row r="1601">
          <cell r="A1601">
            <v>2249</v>
          </cell>
          <cell r="B1601">
            <v>3019</v>
          </cell>
          <cell r="C1601" t="str">
            <v>168-174 Bourke St Melbourne</v>
          </cell>
          <cell r="D1601" t="str">
            <v>168 - 174 Bourke Street, (Cnr Bourke &amp; Russell Sts)</v>
          </cell>
          <cell r="E1601" t="str">
            <v>Melbourne</v>
          </cell>
          <cell r="F1601" t="str">
            <v>VIC</v>
          </cell>
          <cell r="G1601" t="str">
            <v>Miscellaneous</v>
          </cell>
          <cell r="H1601" t="str">
            <v>Network</v>
          </cell>
          <cell r="I1601" t="str">
            <v>Net</v>
          </cell>
          <cell r="J1601" t="str">
            <v>Current</v>
          </cell>
        </row>
        <row r="1602">
          <cell r="A1602">
            <v>2255</v>
          </cell>
          <cell r="B1602">
            <v>5910</v>
          </cell>
          <cell r="C1602" t="str">
            <v>Salisbury</v>
          </cell>
          <cell r="D1602" t="str">
            <v>43 John St</v>
          </cell>
          <cell r="E1602" t="str">
            <v>Salisbury</v>
          </cell>
          <cell r="F1602" t="str">
            <v>SA</v>
          </cell>
          <cell r="G1602" t="str">
            <v>Branch</v>
          </cell>
          <cell r="H1602" t="str">
            <v>Network</v>
          </cell>
          <cell r="I1602" t="str">
            <v>Net</v>
          </cell>
          <cell r="J1602" t="str">
            <v>Open</v>
          </cell>
        </row>
        <row r="1603">
          <cell r="A1603">
            <v>2256</v>
          </cell>
          <cell r="B1603">
            <v>5005</v>
          </cell>
          <cell r="C1603" t="str">
            <v>Rundle Mall Atm</v>
          </cell>
          <cell r="D1603" t="str">
            <v>Atm, 141 Rundle Mall</v>
          </cell>
          <cell r="E1603" t="str">
            <v>Adelaide</v>
          </cell>
          <cell r="F1603" t="str">
            <v>SA</v>
          </cell>
          <cell r="G1603" t="str">
            <v>Automatic Teller Machine</v>
          </cell>
          <cell r="H1603" t="str">
            <v>Network</v>
          </cell>
          <cell r="I1603" t="str">
            <v>Gross</v>
          </cell>
          <cell r="J1603" t="str">
            <v>Current</v>
          </cell>
        </row>
        <row r="1604">
          <cell r="A1604">
            <v>2257</v>
          </cell>
          <cell r="B1604">
            <v>2294</v>
          </cell>
          <cell r="C1604" t="str">
            <v>16 Park St</v>
          </cell>
          <cell r="D1604" t="str">
            <v>16 Park St</v>
          </cell>
          <cell r="E1604" t="str">
            <v>Mona Vale</v>
          </cell>
          <cell r="F1604" t="str">
            <v>NSW</v>
          </cell>
          <cell r="G1604" t="str">
            <v>Miscellaneous</v>
          </cell>
          <cell r="H1604" t="str">
            <v>Network</v>
          </cell>
          <cell r="I1604" t="str">
            <v>Net</v>
          </cell>
          <cell r="J1604" t="str">
            <v>Open</v>
          </cell>
        </row>
        <row r="1605">
          <cell r="A1605">
            <v>2259</v>
          </cell>
          <cell r="B1605">
            <v>5933</v>
          </cell>
          <cell r="C1605" t="str">
            <v>Darwin Central Atm 5Yo1</v>
          </cell>
          <cell r="D1605" t="str">
            <v>Darwin Central Atm 5Yo1, Cnr Knuckley &amp; Smith St</v>
          </cell>
          <cell r="E1605" t="str">
            <v>Darwin</v>
          </cell>
          <cell r="F1605" t="str">
            <v>NT</v>
          </cell>
          <cell r="G1605" t="str">
            <v>Automatic Teller Machine</v>
          </cell>
          <cell r="H1605" t="str">
            <v>Network</v>
          </cell>
          <cell r="I1605" t="str">
            <v>Gross</v>
          </cell>
          <cell r="J1605" t="str">
            <v>Open</v>
          </cell>
        </row>
        <row r="1606">
          <cell r="A1606">
            <v>2261</v>
          </cell>
          <cell r="B1606">
            <v>5567</v>
          </cell>
          <cell r="C1606" t="str">
            <v>Elizabeth Shopg Ctr - Atm</v>
          </cell>
          <cell r="D1606" t="str">
            <v>Elizabeth City Shopping Centre, Suite 1 Raleigh Chambers</v>
          </cell>
          <cell r="E1606" t="str">
            <v>Elizabeth</v>
          </cell>
          <cell r="F1606" t="str">
            <v>SA</v>
          </cell>
          <cell r="G1606" t="str">
            <v>Automatic Teller Machine</v>
          </cell>
          <cell r="H1606" t="str">
            <v>Network</v>
          </cell>
          <cell r="I1606" t="str">
            <v>Gross</v>
          </cell>
          <cell r="J1606" t="str">
            <v>Current</v>
          </cell>
        </row>
        <row r="1607">
          <cell r="A1607">
            <v>2265</v>
          </cell>
          <cell r="B1607">
            <v>3030</v>
          </cell>
          <cell r="C1607" t="str">
            <v>Diamaru Level 1</v>
          </cell>
          <cell r="D1607" t="str">
            <v>Level 1 Daiamaru, 211 Latrobe St</v>
          </cell>
          <cell r="E1607" t="str">
            <v>Melbourne</v>
          </cell>
          <cell r="F1607" t="str">
            <v>VIC</v>
          </cell>
          <cell r="G1607" t="str">
            <v>Miscellaneous</v>
          </cell>
          <cell r="H1607" t="str">
            <v>Network</v>
          </cell>
          <cell r="I1607" t="str">
            <v>Gross</v>
          </cell>
          <cell r="J1607" t="str">
            <v>Current</v>
          </cell>
        </row>
        <row r="1608">
          <cell r="A1608">
            <v>2266</v>
          </cell>
          <cell r="B1608">
            <v>3861</v>
          </cell>
          <cell r="C1608" t="str">
            <v>Rosbud Plaza</v>
          </cell>
          <cell r="D1608" t="str">
            <v>Port Phillip Plaza, Bones Rd</v>
          </cell>
          <cell r="E1608" t="str">
            <v>Rosebud</v>
          </cell>
          <cell r="F1608" t="str">
            <v>VIC</v>
          </cell>
          <cell r="G1608" t="str">
            <v>Automatic Teller Machine</v>
          </cell>
          <cell r="H1608" t="str">
            <v>Network</v>
          </cell>
          <cell r="I1608" t="str">
            <v>Gross</v>
          </cell>
          <cell r="J1608" t="str">
            <v>Current</v>
          </cell>
        </row>
        <row r="1609">
          <cell r="A1609">
            <v>2267</v>
          </cell>
          <cell r="B1609">
            <v>4622</v>
          </cell>
          <cell r="C1609" t="str">
            <v>6 Charlotte St</v>
          </cell>
          <cell r="D1609" t="str">
            <v>6 Charlotte St</v>
          </cell>
          <cell r="E1609" t="str">
            <v>Crows Nest</v>
          </cell>
          <cell r="F1609" t="str">
            <v>QLD</v>
          </cell>
          <cell r="G1609" t="str">
            <v>Branch/Residence</v>
          </cell>
          <cell r="H1609" t="str">
            <v>Network</v>
          </cell>
          <cell r="I1609" t="str">
            <v>Net</v>
          </cell>
          <cell r="J1609" t="str">
            <v>Old</v>
          </cell>
        </row>
        <row r="1610">
          <cell r="A1610">
            <v>2268</v>
          </cell>
          <cell r="B1610">
            <v>3758</v>
          </cell>
          <cell r="C1610" t="str">
            <v>Melton</v>
          </cell>
          <cell r="D1610" t="str">
            <v>Melton Caltex, Cnr Melton Hgwy &amp; Gisborne Rd</v>
          </cell>
          <cell r="E1610" t="str">
            <v>Melton</v>
          </cell>
          <cell r="F1610" t="str">
            <v>VIC</v>
          </cell>
          <cell r="G1610" t="str">
            <v>Miscellaneous</v>
          </cell>
          <cell r="H1610" t="str">
            <v>Network</v>
          </cell>
          <cell r="I1610" t="str">
            <v>Gross</v>
          </cell>
          <cell r="J1610" t="str">
            <v>Current</v>
          </cell>
        </row>
        <row r="1611">
          <cell r="A1611">
            <v>2269</v>
          </cell>
          <cell r="B1611">
            <v>4771</v>
          </cell>
          <cell r="C1611" t="str">
            <v>143 Patrick St</v>
          </cell>
          <cell r="D1611" t="str">
            <v>143 Patrick St</v>
          </cell>
          <cell r="E1611" t="str">
            <v>Laidley</v>
          </cell>
          <cell r="F1611" t="str">
            <v>QLD</v>
          </cell>
          <cell r="G1611" t="str">
            <v>Miscellaneous</v>
          </cell>
          <cell r="H1611" t="str">
            <v>Network</v>
          </cell>
          <cell r="I1611" t="str">
            <v>Net</v>
          </cell>
          <cell r="J1611" t="str">
            <v>Open</v>
          </cell>
        </row>
        <row r="1612">
          <cell r="A1612">
            <v>2270</v>
          </cell>
          <cell r="B1612">
            <v>4002</v>
          </cell>
          <cell r="C1612" t="str">
            <v>Creek St Brisbane</v>
          </cell>
          <cell r="D1612" t="str">
            <v>Comalco Place</v>
          </cell>
          <cell r="E1612" t="str">
            <v>Brisbane</v>
          </cell>
          <cell r="F1612" t="str">
            <v>QLD</v>
          </cell>
          <cell r="G1612" t="str">
            <v>Miscellaneous</v>
          </cell>
          <cell r="H1612" t="str">
            <v>Network</v>
          </cell>
          <cell r="I1612" t="str">
            <v>Gross</v>
          </cell>
          <cell r="J1612" t="str">
            <v>Due</v>
          </cell>
        </row>
        <row r="1613">
          <cell r="A1613">
            <v>2271</v>
          </cell>
          <cell r="B1613">
            <v>6948</v>
          </cell>
          <cell r="C1613" t="str">
            <v>Wagin Management Suite</v>
          </cell>
          <cell r="D1613" t="str">
            <v>Wagin Management Suite, 83-85 Tudor St</v>
          </cell>
          <cell r="E1613" t="str">
            <v>Wagin</v>
          </cell>
          <cell r="F1613" t="str">
            <v>WA</v>
          </cell>
          <cell r="G1613" t="str">
            <v>Business Banking Centre</v>
          </cell>
          <cell r="H1613" t="str">
            <v>Network</v>
          </cell>
          <cell r="I1613" t="str">
            <v>Net</v>
          </cell>
          <cell r="J1613" t="str">
            <v>Current</v>
          </cell>
        </row>
        <row r="1614">
          <cell r="A1614">
            <v>2272</v>
          </cell>
          <cell r="B1614">
            <v>4002</v>
          </cell>
          <cell r="C1614" t="str">
            <v>Creek St Brisbane</v>
          </cell>
          <cell r="D1614" t="str">
            <v>Comalco Place</v>
          </cell>
          <cell r="E1614" t="str">
            <v>Brisbane</v>
          </cell>
          <cell r="F1614" t="str">
            <v>QLD</v>
          </cell>
          <cell r="G1614" t="str">
            <v>Miscellaneous</v>
          </cell>
          <cell r="H1614" t="str">
            <v>Network</v>
          </cell>
          <cell r="I1614" t="str">
            <v>Net</v>
          </cell>
          <cell r="J1614" t="str">
            <v>Open</v>
          </cell>
        </row>
        <row r="1615">
          <cell r="A1615">
            <v>2273</v>
          </cell>
          <cell r="B1615">
            <v>2632</v>
          </cell>
          <cell r="C1615" t="str">
            <v>Griffith</v>
          </cell>
          <cell r="D1615" t="str">
            <v>318 -322 Banna Av</v>
          </cell>
          <cell r="E1615" t="str">
            <v>Griffith</v>
          </cell>
          <cell r="F1615" t="str">
            <v>NSW</v>
          </cell>
          <cell r="G1615" t="str">
            <v>Branch</v>
          </cell>
          <cell r="H1615" t="str">
            <v>Network</v>
          </cell>
          <cell r="I1615" t="str">
            <v>Net</v>
          </cell>
          <cell r="J1615" t="str">
            <v>Current</v>
          </cell>
        </row>
        <row r="1616">
          <cell r="A1616">
            <v>2277</v>
          </cell>
          <cell r="B1616">
            <v>1446</v>
          </cell>
          <cell r="C1616" t="str">
            <v>255 Adelaide St</v>
          </cell>
          <cell r="D1616" t="str">
            <v>255 Adelaide St</v>
          </cell>
          <cell r="E1616" t="str">
            <v>Brisbane</v>
          </cell>
          <cell r="F1616" t="str">
            <v>QLD</v>
          </cell>
          <cell r="G1616" t="str">
            <v>Office/Administration</v>
          </cell>
          <cell r="H1616" t="str">
            <v>Non Network</v>
          </cell>
          <cell r="I1616" t="str">
            <v>Net</v>
          </cell>
          <cell r="J1616" t="str">
            <v>Current</v>
          </cell>
        </row>
        <row r="1617">
          <cell r="A1617">
            <v>2316</v>
          </cell>
          <cell r="B1617">
            <v>2371</v>
          </cell>
          <cell r="C1617" t="str">
            <v>10 Railway Parade</v>
          </cell>
          <cell r="D1617" t="str">
            <v>Do Not Use This Property, 10 Railway Pde</v>
          </cell>
          <cell r="E1617" t="str">
            <v>Wahroonga</v>
          </cell>
          <cell r="F1617" t="str">
            <v>NSW</v>
          </cell>
          <cell r="G1617" t="str">
            <v>Miscellaneous</v>
          </cell>
          <cell r="H1617" t="str">
            <v>Network</v>
          </cell>
          <cell r="I1617" t="str">
            <v>Net</v>
          </cell>
          <cell r="J1617" t="str">
            <v>Old</v>
          </cell>
        </row>
        <row r="1618">
          <cell r="A1618">
            <v>2317</v>
          </cell>
          <cell r="B1618">
            <v>5995</v>
          </cell>
          <cell r="C1618" t="str">
            <v>36-38 Hartley St Atm</v>
          </cell>
          <cell r="D1618" t="str">
            <v>36-38 Hartley St</v>
          </cell>
          <cell r="E1618" t="str">
            <v>Alice Springs</v>
          </cell>
          <cell r="F1618" t="str">
            <v>NT</v>
          </cell>
          <cell r="G1618" t="str">
            <v>Automatic Teller Machine</v>
          </cell>
          <cell r="H1618" t="str">
            <v>Network</v>
          </cell>
          <cell r="I1618" t="str">
            <v>Gross</v>
          </cell>
          <cell r="J1618" t="str">
            <v>Current</v>
          </cell>
        </row>
        <row r="1619">
          <cell r="A1619">
            <v>2318</v>
          </cell>
          <cell r="B1619">
            <v>4069</v>
          </cell>
          <cell r="C1619" t="str">
            <v>Bank Of Nz 345 Queen St</v>
          </cell>
          <cell r="D1619" t="str">
            <v>Bnz, Level 7, 345 Queen St</v>
          </cell>
          <cell r="E1619" t="str">
            <v>Brisbane</v>
          </cell>
          <cell r="F1619" t="str">
            <v>QLD</v>
          </cell>
          <cell r="G1619" t="str">
            <v>Business Banking Centre</v>
          </cell>
          <cell r="H1619" t="str">
            <v>Network</v>
          </cell>
          <cell r="I1619" t="str">
            <v>Net</v>
          </cell>
          <cell r="J1619" t="str">
            <v>Current</v>
          </cell>
        </row>
        <row r="1620">
          <cell r="A1620">
            <v>2319</v>
          </cell>
          <cell r="B1620">
            <v>2380</v>
          </cell>
          <cell r="C1620" t="str">
            <v>1358 Pittwater Rd</v>
          </cell>
          <cell r="D1620" t="str">
            <v>1358 Pittwater Rd</v>
          </cell>
          <cell r="E1620" t="str">
            <v>Narrabeen</v>
          </cell>
          <cell r="F1620" t="str">
            <v>NSW</v>
          </cell>
          <cell r="G1620" t="str">
            <v>Miscellaneous</v>
          </cell>
          <cell r="H1620" t="str">
            <v>Network</v>
          </cell>
          <cell r="I1620" t="str">
            <v>Net</v>
          </cell>
          <cell r="J1620" t="str">
            <v>Old</v>
          </cell>
        </row>
        <row r="1621">
          <cell r="A1621">
            <v>2320</v>
          </cell>
          <cell r="B1621">
            <v>2916</v>
          </cell>
          <cell r="C1621" t="str">
            <v>147 Crown St</v>
          </cell>
          <cell r="D1621" t="str">
            <v>147 Crown St</v>
          </cell>
          <cell r="E1621" t="str">
            <v>Wollongong</v>
          </cell>
          <cell r="F1621" t="str">
            <v>NSW</v>
          </cell>
          <cell r="G1621" t="str">
            <v>Branch</v>
          </cell>
          <cell r="H1621" t="str">
            <v>Network</v>
          </cell>
          <cell r="I1621" t="str">
            <v>Net</v>
          </cell>
          <cell r="J1621" t="str">
            <v>Old</v>
          </cell>
        </row>
        <row r="1622">
          <cell r="A1622">
            <v>2321</v>
          </cell>
          <cell r="B1622">
            <v>2133</v>
          </cell>
          <cell r="C1622" t="str">
            <v>61-63 Main St</v>
          </cell>
          <cell r="D1622" t="str">
            <v>61-63 Main St</v>
          </cell>
          <cell r="E1622" t="str">
            <v>Blacktown</v>
          </cell>
          <cell r="F1622" t="str">
            <v>NSW</v>
          </cell>
          <cell r="G1622" t="str">
            <v>Branch</v>
          </cell>
          <cell r="H1622" t="str">
            <v>Network</v>
          </cell>
          <cell r="I1622" t="str">
            <v>Net</v>
          </cell>
          <cell r="J1622" t="str">
            <v>Old</v>
          </cell>
        </row>
        <row r="1623">
          <cell r="A1623">
            <v>2322</v>
          </cell>
          <cell r="B1623">
            <v>4901</v>
          </cell>
          <cell r="C1623" t="str">
            <v>93 East St</v>
          </cell>
          <cell r="D1623" t="str">
            <v>93 East Street</v>
          </cell>
          <cell r="E1623" t="str">
            <v>Rockhampton</v>
          </cell>
          <cell r="F1623" t="str">
            <v>QLD</v>
          </cell>
          <cell r="G1623" t="str">
            <v>Branch</v>
          </cell>
          <cell r="H1623" t="str">
            <v>Network</v>
          </cell>
          <cell r="I1623" t="str">
            <v>Net</v>
          </cell>
          <cell r="J1623" t="str">
            <v>Current</v>
          </cell>
        </row>
        <row r="1624">
          <cell r="A1624">
            <v>2323</v>
          </cell>
          <cell r="B1624">
            <v>2491</v>
          </cell>
          <cell r="C1624" t="str">
            <v>125 Argyle St</v>
          </cell>
          <cell r="D1624" t="str">
            <v>125 Argyle St</v>
          </cell>
          <cell r="E1624" t="str">
            <v>Camden</v>
          </cell>
          <cell r="F1624" t="str">
            <v>NSW</v>
          </cell>
          <cell r="G1624" t="str">
            <v>Branch</v>
          </cell>
          <cell r="H1624" t="str">
            <v>Network</v>
          </cell>
          <cell r="I1624" t="str">
            <v>Net</v>
          </cell>
          <cell r="J1624" t="str">
            <v>Current</v>
          </cell>
        </row>
        <row r="1625">
          <cell r="A1625">
            <v>2324</v>
          </cell>
          <cell r="B1625">
            <v>2180</v>
          </cell>
          <cell r="C1625" t="str">
            <v>78 Cronulla St</v>
          </cell>
          <cell r="D1625" t="str">
            <v>78 Cronulla St</v>
          </cell>
          <cell r="E1625" t="str">
            <v>Cronulla</v>
          </cell>
          <cell r="F1625" t="str">
            <v>NSW</v>
          </cell>
          <cell r="G1625" t="str">
            <v>Branch</v>
          </cell>
          <cell r="H1625" t="str">
            <v>Unknown</v>
          </cell>
          <cell r="I1625" t="str">
            <v>Net</v>
          </cell>
          <cell r="J1625" t="str">
            <v>Old</v>
          </cell>
        </row>
        <row r="1626">
          <cell r="A1626">
            <v>2325</v>
          </cell>
          <cell r="B1626">
            <v>4273</v>
          </cell>
          <cell r="C1626" t="str">
            <v>Loganholme</v>
          </cell>
          <cell r="D1626" t="str">
            <v>4 Mandew Street</v>
          </cell>
          <cell r="E1626" t="str">
            <v>Loganholme</v>
          </cell>
          <cell r="F1626" t="str">
            <v>QLD</v>
          </cell>
          <cell r="G1626" t="str">
            <v>Branch</v>
          </cell>
          <cell r="H1626" t="str">
            <v>Network</v>
          </cell>
          <cell r="I1626" t="str">
            <v>Net</v>
          </cell>
          <cell r="J1626" t="str">
            <v>Current</v>
          </cell>
        </row>
        <row r="1627">
          <cell r="A1627">
            <v>2326</v>
          </cell>
          <cell r="B1627">
            <v>3744</v>
          </cell>
          <cell r="C1627" t="str">
            <v>Murchison</v>
          </cell>
          <cell r="D1627" t="str">
            <v>50 River Road</v>
          </cell>
          <cell r="E1627" t="str">
            <v>Murchison</v>
          </cell>
          <cell r="F1627" t="str">
            <v>VIC</v>
          </cell>
          <cell r="G1627" t="str">
            <v>Branch</v>
          </cell>
          <cell r="H1627" t="str">
            <v>Network</v>
          </cell>
          <cell r="I1627" t="str">
            <v>Net</v>
          </cell>
          <cell r="J1627" t="str">
            <v>Open</v>
          </cell>
        </row>
        <row r="1628">
          <cell r="A1628">
            <v>2327</v>
          </cell>
          <cell r="B1628">
            <v>1765</v>
          </cell>
          <cell r="C1628" t="str">
            <v>Sydney, Centennial Plaza</v>
          </cell>
          <cell r="D1628" t="str">
            <v>300 Elizabeth St</v>
          </cell>
          <cell r="E1628" t="str">
            <v>Sydney</v>
          </cell>
          <cell r="F1628" t="str">
            <v>NSW</v>
          </cell>
          <cell r="G1628" t="str">
            <v>Office/Branch</v>
          </cell>
          <cell r="H1628" t="str">
            <v>Non Network</v>
          </cell>
          <cell r="I1628" t="str">
            <v>Net</v>
          </cell>
          <cell r="J1628" t="str">
            <v>Open</v>
          </cell>
        </row>
        <row r="1629">
          <cell r="A1629">
            <v>2330</v>
          </cell>
          <cell r="B1629">
            <v>3688</v>
          </cell>
          <cell r="C1629" t="str">
            <v>Maffra</v>
          </cell>
          <cell r="D1629" t="str">
            <v>89 Johnson St</v>
          </cell>
          <cell r="E1629" t="str">
            <v>Maffra</v>
          </cell>
          <cell r="F1629" t="str">
            <v>VIC</v>
          </cell>
          <cell r="G1629" t="str">
            <v>Branch/Residence</v>
          </cell>
          <cell r="H1629" t="str">
            <v>Network</v>
          </cell>
          <cell r="I1629" t="str">
            <v>Net</v>
          </cell>
          <cell r="J1629" t="str">
            <v>Old</v>
          </cell>
        </row>
        <row r="1630">
          <cell r="A1630">
            <v>2331</v>
          </cell>
          <cell r="B1630">
            <v>4034</v>
          </cell>
          <cell r="C1630" t="str">
            <v>126 Elizabeth St</v>
          </cell>
          <cell r="D1630" t="str">
            <v>Cnr 126 Elizabeth &amp; Albert Sts</v>
          </cell>
          <cell r="E1630" t="str">
            <v>Brisbane</v>
          </cell>
          <cell r="F1630" t="str">
            <v>QLD</v>
          </cell>
          <cell r="G1630" t="str">
            <v>Branch</v>
          </cell>
          <cell r="H1630" t="str">
            <v>Network</v>
          </cell>
          <cell r="I1630" t="str">
            <v>Net</v>
          </cell>
          <cell r="J1630" t="str">
            <v>Current</v>
          </cell>
        </row>
        <row r="1631">
          <cell r="A1631">
            <v>2338</v>
          </cell>
          <cell r="B1631">
            <v>3035</v>
          </cell>
          <cell r="C1631" t="str">
            <v>126 Wellington Ave</v>
          </cell>
          <cell r="D1631" t="str">
            <v>126 Wellington Parade</v>
          </cell>
          <cell r="E1631" t="str">
            <v>East Melbourne</v>
          </cell>
          <cell r="F1631" t="str">
            <v>VIC</v>
          </cell>
          <cell r="G1631" t="str">
            <v>Miscellaneous</v>
          </cell>
          <cell r="H1631" t="str">
            <v>Non Network</v>
          </cell>
          <cell r="I1631" t="str">
            <v>Net</v>
          </cell>
          <cell r="J1631" t="str">
            <v>Current</v>
          </cell>
        </row>
        <row r="1632">
          <cell r="A1632">
            <v>2340</v>
          </cell>
          <cell r="C1632" t="str">
            <v>661 George St</v>
          </cell>
          <cell r="D1632" t="str">
            <v>661 George St</v>
          </cell>
          <cell r="E1632" t="str">
            <v>Sydney</v>
          </cell>
          <cell r="F1632" t="str">
            <v>NSW</v>
          </cell>
          <cell r="G1632" t="str">
            <v>Office/Branch</v>
          </cell>
          <cell r="H1632" t="str">
            <v>Non Network</v>
          </cell>
          <cell r="I1632" t="str">
            <v>Net</v>
          </cell>
          <cell r="J1632" t="str">
            <v>Open</v>
          </cell>
        </row>
        <row r="1633">
          <cell r="A1633">
            <v>2341</v>
          </cell>
          <cell r="C1633" t="str">
            <v>661 George St</v>
          </cell>
          <cell r="D1633" t="str">
            <v>661 George St</v>
          </cell>
          <cell r="E1633" t="str">
            <v>Sydney</v>
          </cell>
          <cell r="F1633" t="str">
            <v>NSW</v>
          </cell>
          <cell r="G1633" t="str">
            <v>Office/Branch</v>
          </cell>
          <cell r="H1633" t="str">
            <v>Non Network</v>
          </cell>
          <cell r="I1633" t="str">
            <v>Net</v>
          </cell>
          <cell r="J1633" t="str">
            <v>Open</v>
          </cell>
        </row>
        <row r="1634">
          <cell r="A1634">
            <v>2342</v>
          </cell>
          <cell r="C1634" t="str">
            <v>661 George St</v>
          </cell>
          <cell r="D1634" t="str">
            <v>661 George St</v>
          </cell>
          <cell r="E1634" t="str">
            <v>Sydney</v>
          </cell>
          <cell r="F1634" t="str">
            <v>NSW</v>
          </cell>
          <cell r="G1634" t="str">
            <v>Office/Branch</v>
          </cell>
          <cell r="H1634" t="str">
            <v>Non Network</v>
          </cell>
          <cell r="I1634" t="str">
            <v>Net</v>
          </cell>
          <cell r="J1634" t="str">
            <v>Open</v>
          </cell>
        </row>
        <row r="1635">
          <cell r="A1635">
            <v>2344</v>
          </cell>
          <cell r="B1635">
            <v>1508</v>
          </cell>
          <cell r="C1635" t="str">
            <v>Store Port Adelaide</v>
          </cell>
          <cell r="D1635" t="str">
            <v>Port Adelaide Store, 41 Leslie St</v>
          </cell>
          <cell r="E1635" t="str">
            <v>Port Adelaide</v>
          </cell>
          <cell r="F1635" t="str">
            <v>SA</v>
          </cell>
          <cell r="G1635" t="str">
            <v>Operational/Processing</v>
          </cell>
          <cell r="H1635" t="str">
            <v>Non Network</v>
          </cell>
          <cell r="I1635" t="str">
            <v>Gross</v>
          </cell>
          <cell r="J1635" t="str">
            <v>Open</v>
          </cell>
        </row>
        <row r="1636">
          <cell r="A1636">
            <v>2345</v>
          </cell>
          <cell r="B1636">
            <v>6137</v>
          </cell>
          <cell r="C1636" t="str">
            <v>Cnr Marmion &amp; Davy St</v>
          </cell>
          <cell r="D1636" t="str">
            <v>Cnr Marmion &amp; Davy St</v>
          </cell>
          <cell r="E1636" t="str">
            <v>Booragoon</v>
          </cell>
          <cell r="F1636" t="str">
            <v>WA</v>
          </cell>
          <cell r="G1636" t="str">
            <v>Business Banking Centre</v>
          </cell>
          <cell r="H1636" t="str">
            <v>Network</v>
          </cell>
          <cell r="I1636" t="str">
            <v>Net</v>
          </cell>
          <cell r="J1636" t="str">
            <v>Current</v>
          </cell>
        </row>
        <row r="1637">
          <cell r="A1637">
            <v>2346</v>
          </cell>
          <cell r="C1637" t="str">
            <v>22 King William St</v>
          </cell>
          <cell r="D1637" t="str">
            <v>22-28 King William St</v>
          </cell>
          <cell r="E1637" t="str">
            <v>Adelaide</v>
          </cell>
          <cell r="F1637" t="str">
            <v>SA</v>
          </cell>
          <cell r="G1637" t="str">
            <v>Office/Administration</v>
          </cell>
          <cell r="H1637" t="str">
            <v>Non Network</v>
          </cell>
          <cell r="I1637" t="str">
            <v>Net</v>
          </cell>
          <cell r="J1637" t="str">
            <v>Open</v>
          </cell>
        </row>
        <row r="1638">
          <cell r="A1638">
            <v>2347</v>
          </cell>
          <cell r="B1638">
            <v>1446</v>
          </cell>
          <cell r="C1638" t="str">
            <v>255 Adelaide St</v>
          </cell>
          <cell r="D1638" t="str">
            <v>255 Adelaide St</v>
          </cell>
          <cell r="E1638" t="str">
            <v>Brisbane</v>
          </cell>
          <cell r="F1638" t="str">
            <v>QLD</v>
          </cell>
          <cell r="G1638" t="str">
            <v>Office/Administration</v>
          </cell>
          <cell r="H1638" t="str">
            <v>Non Network</v>
          </cell>
          <cell r="I1638" t="str">
            <v>Net</v>
          </cell>
          <cell r="J1638" t="str">
            <v>Open</v>
          </cell>
        </row>
        <row r="1639">
          <cell r="A1639">
            <v>2348</v>
          </cell>
          <cell r="B1639">
            <v>1042</v>
          </cell>
          <cell r="C1639" t="str">
            <v>500 Bourke St</v>
          </cell>
          <cell r="D1639" t="str">
            <v>500 Bourke St</v>
          </cell>
          <cell r="E1639" t="str">
            <v>Melbourne</v>
          </cell>
          <cell r="F1639" t="str">
            <v>VIC</v>
          </cell>
          <cell r="G1639" t="str">
            <v>Office/Branch</v>
          </cell>
          <cell r="H1639" t="str">
            <v>Non Network</v>
          </cell>
          <cell r="I1639" t="str">
            <v>Net</v>
          </cell>
          <cell r="J1639" t="str">
            <v>Open</v>
          </cell>
        </row>
        <row r="1640">
          <cell r="A1640">
            <v>2350</v>
          </cell>
          <cell r="B1640">
            <v>6334</v>
          </cell>
          <cell r="C1640" t="str">
            <v>1 Progress St</v>
          </cell>
          <cell r="D1640" t="str">
            <v>1 Progress St</v>
          </cell>
          <cell r="E1640" t="str">
            <v>Morley</v>
          </cell>
          <cell r="F1640" t="str">
            <v>WA</v>
          </cell>
          <cell r="G1640" t="str">
            <v>Branch</v>
          </cell>
          <cell r="H1640" t="str">
            <v>Network</v>
          </cell>
          <cell r="I1640" t="str">
            <v>Net</v>
          </cell>
          <cell r="J1640" t="str">
            <v>Open</v>
          </cell>
        </row>
        <row r="1641">
          <cell r="A1641">
            <v>2351</v>
          </cell>
          <cell r="B1641">
            <v>6608</v>
          </cell>
          <cell r="C1641" t="str">
            <v>3 Stewart St</v>
          </cell>
          <cell r="D1641" t="str">
            <v>3 Stewart St</v>
          </cell>
          <cell r="E1641" t="str">
            <v>Dowerin</v>
          </cell>
          <cell r="F1641" t="str">
            <v>WA</v>
          </cell>
          <cell r="G1641" t="str">
            <v>Branch/Residence</v>
          </cell>
          <cell r="H1641" t="str">
            <v>Network</v>
          </cell>
          <cell r="I1641" t="str">
            <v>Net</v>
          </cell>
          <cell r="J1641" t="str">
            <v>Open</v>
          </cell>
        </row>
        <row r="1642">
          <cell r="A1642">
            <v>2352</v>
          </cell>
          <cell r="B1642">
            <v>6930</v>
          </cell>
          <cell r="C1642" t="str">
            <v>Walston St</v>
          </cell>
          <cell r="D1642" t="str">
            <v>30 Walston St</v>
          </cell>
          <cell r="E1642" t="str">
            <v>Tammin</v>
          </cell>
          <cell r="F1642" t="str">
            <v>WA</v>
          </cell>
          <cell r="G1642" t="str">
            <v>Miscellaneous</v>
          </cell>
          <cell r="H1642" t="str">
            <v>Network</v>
          </cell>
          <cell r="I1642" t="str">
            <v>Net</v>
          </cell>
          <cell r="J1642" t="str">
            <v>Current</v>
          </cell>
        </row>
        <row r="1643">
          <cell r="A1643">
            <v>2353</v>
          </cell>
          <cell r="B1643">
            <v>3192</v>
          </cell>
          <cell r="C1643" t="str">
            <v>Cheltenham- Charman Rd</v>
          </cell>
          <cell r="D1643" t="str">
            <v>273 Charman Road</v>
          </cell>
          <cell r="E1643" t="str">
            <v>Cheltenham</v>
          </cell>
          <cell r="F1643" t="str">
            <v>VIC</v>
          </cell>
          <cell r="G1643" t="str">
            <v>Branch</v>
          </cell>
          <cell r="H1643" t="str">
            <v>Network</v>
          </cell>
          <cell r="I1643" t="str">
            <v>Net</v>
          </cell>
          <cell r="J1643" t="str">
            <v>Current</v>
          </cell>
        </row>
        <row r="1644">
          <cell r="A1644">
            <v>2354</v>
          </cell>
          <cell r="B1644">
            <v>3106</v>
          </cell>
          <cell r="C1644" t="str">
            <v>Altona North</v>
          </cell>
          <cell r="D1644" t="str">
            <v>16 Borrack Square</v>
          </cell>
          <cell r="E1644" t="str">
            <v>Altona North</v>
          </cell>
          <cell r="F1644" t="str">
            <v>VIC</v>
          </cell>
          <cell r="G1644" t="str">
            <v>Branch</v>
          </cell>
          <cell r="H1644" t="str">
            <v>Network</v>
          </cell>
          <cell r="I1644" t="str">
            <v>Net</v>
          </cell>
          <cell r="J1644" t="str">
            <v>Current</v>
          </cell>
        </row>
        <row r="1645">
          <cell r="A1645">
            <v>2355</v>
          </cell>
          <cell r="B1645">
            <v>3467</v>
          </cell>
          <cell r="C1645" t="str">
            <v>327 Bell St Pascoe Vale South</v>
          </cell>
          <cell r="D1645" t="str">
            <v>327 Bell St</v>
          </cell>
          <cell r="E1645" t="str">
            <v>Pascoe Vale South</v>
          </cell>
          <cell r="F1645" t="str">
            <v>VIC</v>
          </cell>
          <cell r="G1645" t="str">
            <v>Branch</v>
          </cell>
          <cell r="H1645" t="str">
            <v>Network</v>
          </cell>
          <cell r="I1645" t="str">
            <v>Net</v>
          </cell>
          <cell r="J1645" t="str">
            <v>Open</v>
          </cell>
        </row>
        <row r="1646">
          <cell r="A1646">
            <v>2356</v>
          </cell>
          <cell r="B1646">
            <v>5741</v>
          </cell>
          <cell r="C1646" t="str">
            <v>Southgate Shopping Cntr</v>
          </cell>
          <cell r="D1646" t="str">
            <v>Atm, Southgate Plaza Shopping Cntr</v>
          </cell>
          <cell r="E1646" t="str">
            <v>Reynella</v>
          </cell>
          <cell r="F1646" t="str">
            <v>SA</v>
          </cell>
          <cell r="G1646" t="str">
            <v>Miscellaneous</v>
          </cell>
          <cell r="H1646" t="str">
            <v>Network</v>
          </cell>
          <cell r="I1646" t="str">
            <v>Gross</v>
          </cell>
          <cell r="J1646" t="str">
            <v>Current</v>
          </cell>
        </row>
        <row r="1647">
          <cell r="A1647">
            <v>2357</v>
          </cell>
          <cell r="C1647" t="str">
            <v>70 Pirie Street</v>
          </cell>
          <cell r="D1647" t="str">
            <v>70 Pirie St</v>
          </cell>
          <cell r="E1647" t="str">
            <v>Adelaide</v>
          </cell>
          <cell r="F1647" t="str">
            <v>SA</v>
          </cell>
          <cell r="G1647" t="str">
            <v>Office/Branch</v>
          </cell>
          <cell r="H1647" t="str">
            <v>Non Network</v>
          </cell>
          <cell r="I1647" t="str">
            <v>Net</v>
          </cell>
          <cell r="J1647" t="str">
            <v>Open</v>
          </cell>
        </row>
        <row r="1648">
          <cell r="A1648">
            <v>2358</v>
          </cell>
          <cell r="C1648" t="str">
            <v>136 Exhibiton Street</v>
          </cell>
          <cell r="D1648" t="str">
            <v>136 Exhibition Street</v>
          </cell>
          <cell r="E1648" t="str">
            <v>Melbourne</v>
          </cell>
          <cell r="F1648" t="str">
            <v>VIC</v>
          </cell>
          <cell r="G1648" t="str">
            <v>Office/Administration</v>
          </cell>
          <cell r="H1648" t="str">
            <v>Non Network</v>
          </cell>
          <cell r="I1648" t="str">
            <v>Net</v>
          </cell>
          <cell r="J1648" t="str">
            <v>Old</v>
          </cell>
        </row>
        <row r="1649">
          <cell r="A1649">
            <v>2359</v>
          </cell>
          <cell r="C1649" t="str">
            <v>271 Collins Street Melbourne</v>
          </cell>
          <cell r="D1649" t="str">
            <v>271 Collins St, Vi</v>
          </cell>
          <cell r="E1649" t="str">
            <v>Melbourne</v>
          </cell>
          <cell r="F1649" t="str">
            <v>VIC</v>
          </cell>
          <cell r="G1649" t="str">
            <v>Office/Branch</v>
          </cell>
          <cell r="H1649" t="str">
            <v>Non Network</v>
          </cell>
          <cell r="I1649" t="str">
            <v>Net</v>
          </cell>
          <cell r="J1649" t="str">
            <v>Open</v>
          </cell>
        </row>
        <row r="1650">
          <cell r="A1650">
            <v>2360</v>
          </cell>
          <cell r="B1650">
            <v>6948</v>
          </cell>
          <cell r="C1650" t="str">
            <v>87 Tudor St</v>
          </cell>
          <cell r="D1650" t="str">
            <v>87 Tudor St</v>
          </cell>
          <cell r="E1650" t="str">
            <v>Wagin</v>
          </cell>
          <cell r="F1650" t="str">
            <v>WA</v>
          </cell>
          <cell r="G1650" t="str">
            <v>Branch/Residence</v>
          </cell>
          <cell r="H1650" t="str">
            <v>Network</v>
          </cell>
          <cell r="I1650" t="str">
            <v>Net</v>
          </cell>
          <cell r="J1650" t="str">
            <v>Open</v>
          </cell>
        </row>
        <row r="1651">
          <cell r="A1651">
            <v>2361</v>
          </cell>
          <cell r="B1651">
            <v>6937</v>
          </cell>
          <cell r="C1651" t="str">
            <v>Three Springs</v>
          </cell>
          <cell r="D1651" t="str">
            <v>102 Railway St</v>
          </cell>
          <cell r="E1651" t="str">
            <v>Three Springs</v>
          </cell>
          <cell r="F1651" t="str">
            <v>WA</v>
          </cell>
          <cell r="G1651" t="str">
            <v>Branch/Residence</v>
          </cell>
          <cell r="H1651" t="str">
            <v>Network</v>
          </cell>
          <cell r="I1651" t="str">
            <v>Net</v>
          </cell>
          <cell r="J1651" t="str">
            <v>Open</v>
          </cell>
        </row>
        <row r="1652">
          <cell r="A1652">
            <v>2362</v>
          </cell>
          <cell r="B1652">
            <v>6746</v>
          </cell>
          <cell r="C1652" t="str">
            <v>110 Albany Hwy</v>
          </cell>
          <cell r="D1652" t="str">
            <v>110 Albany Hwy</v>
          </cell>
          <cell r="E1652" t="str">
            <v>Kojonup</v>
          </cell>
          <cell r="F1652" t="str">
            <v>WA</v>
          </cell>
          <cell r="G1652" t="str">
            <v>Branch</v>
          </cell>
          <cell r="H1652" t="str">
            <v>Network</v>
          </cell>
          <cell r="I1652" t="str">
            <v>Net</v>
          </cell>
          <cell r="J1652" t="str">
            <v>Open</v>
          </cell>
        </row>
        <row r="1653">
          <cell r="A1653">
            <v>2363</v>
          </cell>
          <cell r="B1653">
            <v>6732</v>
          </cell>
          <cell r="C1653" t="str">
            <v>76 Massingham St</v>
          </cell>
          <cell r="D1653" t="str">
            <v>76 Massingham St</v>
          </cell>
          <cell r="E1653" t="str">
            <v>Kellerberrin</v>
          </cell>
          <cell r="F1653" t="str">
            <v>WA</v>
          </cell>
          <cell r="G1653" t="str">
            <v>Branch/Residence</v>
          </cell>
          <cell r="H1653" t="str">
            <v>Network</v>
          </cell>
          <cell r="I1653" t="str">
            <v>Net</v>
          </cell>
          <cell r="J1653" t="str">
            <v>Old</v>
          </cell>
        </row>
        <row r="1654">
          <cell r="A1654">
            <v>2364</v>
          </cell>
          <cell r="B1654">
            <v>3853</v>
          </cell>
          <cell r="C1654" t="str">
            <v>40 Federal St</v>
          </cell>
          <cell r="D1654" t="str">
            <v>40 Federal St</v>
          </cell>
          <cell r="E1654" t="str">
            <v>Rainbow</v>
          </cell>
          <cell r="F1654" t="str">
            <v>VIC</v>
          </cell>
          <cell r="G1654" t="str">
            <v>Agency</v>
          </cell>
          <cell r="H1654" t="str">
            <v>Network</v>
          </cell>
          <cell r="I1654" t="str">
            <v>Net</v>
          </cell>
          <cell r="J1654" t="str">
            <v>Open</v>
          </cell>
        </row>
        <row r="1655">
          <cell r="A1655">
            <v>2365</v>
          </cell>
          <cell r="B1655" t="str">
            <v>3WGE</v>
          </cell>
          <cell r="C1655" t="str">
            <v>Merbein</v>
          </cell>
          <cell r="D1655" t="str">
            <v>66 Commercial St</v>
          </cell>
          <cell r="E1655" t="str">
            <v>Merbein</v>
          </cell>
          <cell r="F1655" t="str">
            <v>VIC</v>
          </cell>
          <cell r="G1655" t="str">
            <v>Agency/Residence</v>
          </cell>
          <cell r="H1655" t="str">
            <v>Network</v>
          </cell>
          <cell r="I1655" t="str">
            <v>Net</v>
          </cell>
          <cell r="J1655" t="str">
            <v>Open</v>
          </cell>
        </row>
        <row r="1656">
          <cell r="A1656">
            <v>2366</v>
          </cell>
          <cell r="D1656" t="str">
            <v>420 George Street</v>
          </cell>
          <cell r="E1656" t="str">
            <v>Brisbane</v>
          </cell>
          <cell r="F1656" t="str">
            <v>QLD</v>
          </cell>
          <cell r="G1656" t="str">
            <v>Office/Administration</v>
          </cell>
          <cell r="H1656" t="str">
            <v>Non Network</v>
          </cell>
          <cell r="I1656" t="str">
            <v>Net</v>
          </cell>
          <cell r="J1656" t="str">
            <v>Open</v>
          </cell>
        </row>
        <row r="1657">
          <cell r="A1657">
            <v>2367</v>
          </cell>
          <cell r="B1657">
            <v>3734</v>
          </cell>
          <cell r="C1657" t="str">
            <v>Burwood Highway Knox</v>
          </cell>
          <cell r="D1657" t="str">
            <v>Level 2, Unit 4, 420 Burwood Highway</v>
          </cell>
          <cell r="E1657" t="str">
            <v>Knox</v>
          </cell>
          <cell r="F1657" t="str">
            <v>VIC</v>
          </cell>
          <cell r="G1657" t="str">
            <v>Miscellaneous</v>
          </cell>
          <cell r="H1657" t="str">
            <v>Network</v>
          </cell>
          <cell r="I1657" t="str">
            <v>Net</v>
          </cell>
          <cell r="J1657" t="str">
            <v>Current</v>
          </cell>
        </row>
        <row r="1658">
          <cell r="A1658">
            <v>2368</v>
          </cell>
          <cell r="D1658" t="str">
            <v>420 George Street</v>
          </cell>
          <cell r="E1658" t="str">
            <v>Brisbane</v>
          </cell>
          <cell r="F1658" t="str">
            <v>QLD</v>
          </cell>
          <cell r="G1658" t="str">
            <v>Office/Administration</v>
          </cell>
          <cell r="H1658" t="str">
            <v>Non Network</v>
          </cell>
          <cell r="I1658" t="str">
            <v>Net</v>
          </cell>
          <cell r="J1658" t="str">
            <v>Open</v>
          </cell>
        </row>
        <row r="1659">
          <cell r="A1659">
            <v>2370</v>
          </cell>
          <cell r="C1659" t="str">
            <v>83 William Street Melbourne</v>
          </cell>
          <cell r="D1659" t="str">
            <v>83-89 William Street</v>
          </cell>
          <cell r="E1659" t="str">
            <v>Melbourne</v>
          </cell>
          <cell r="F1659" t="str">
            <v>VIC</v>
          </cell>
          <cell r="G1659" t="str">
            <v>Office/Branch</v>
          </cell>
          <cell r="H1659" t="str">
            <v>Non Network</v>
          </cell>
          <cell r="I1659" t="str">
            <v>Net</v>
          </cell>
          <cell r="J1659" t="str">
            <v>Open</v>
          </cell>
        </row>
        <row r="1660">
          <cell r="A1660">
            <v>2371</v>
          </cell>
          <cell r="B1660" t="str">
            <v>1SCP</v>
          </cell>
          <cell r="C1660" t="str">
            <v>Harley House</v>
          </cell>
          <cell r="D1660" t="str">
            <v>71 Collins St</v>
          </cell>
          <cell r="E1660" t="str">
            <v>Melbourne</v>
          </cell>
          <cell r="F1660" t="str">
            <v>VIC</v>
          </cell>
          <cell r="G1660" t="str">
            <v>Office/Branch</v>
          </cell>
          <cell r="H1660" t="str">
            <v>Non Network</v>
          </cell>
          <cell r="I1660" t="str">
            <v>Net</v>
          </cell>
          <cell r="J1660" t="str">
            <v>Old</v>
          </cell>
        </row>
        <row r="1661">
          <cell r="A1661">
            <v>2372</v>
          </cell>
          <cell r="B1661" t="str">
            <v>1WHJ</v>
          </cell>
          <cell r="C1661" t="str">
            <v>Records Store Springvale</v>
          </cell>
          <cell r="D1661" t="str">
            <v>16 - 18 Parsons Avenue</v>
          </cell>
          <cell r="E1661" t="str">
            <v>Springvale</v>
          </cell>
          <cell r="F1661" t="str">
            <v>VIC</v>
          </cell>
          <cell r="G1661" t="str">
            <v>Operational/Processing</v>
          </cell>
          <cell r="H1661" t="str">
            <v>Non Network</v>
          </cell>
          <cell r="I1661" t="str">
            <v>Net</v>
          </cell>
          <cell r="J1661" t="str">
            <v>Open</v>
          </cell>
        </row>
        <row r="1662">
          <cell r="A1662">
            <v>2373</v>
          </cell>
          <cell r="B1662">
            <v>861</v>
          </cell>
          <cell r="C1662" t="str">
            <v>National Australia Asset Manag</v>
          </cell>
          <cell r="D1662" t="str">
            <v>Level 6, 333 Collins Street</v>
          </cell>
          <cell r="E1662" t="str">
            <v>Melbourne</v>
          </cell>
          <cell r="F1662" t="str">
            <v>VIC</v>
          </cell>
          <cell r="G1662" t="str">
            <v>Office/Administration</v>
          </cell>
          <cell r="H1662" t="str">
            <v>Non Network</v>
          </cell>
          <cell r="I1662" t="str">
            <v>Net</v>
          </cell>
          <cell r="J1662" t="str">
            <v>Open</v>
          </cell>
        </row>
        <row r="1663">
          <cell r="A1663">
            <v>2374</v>
          </cell>
          <cell r="C1663" t="str">
            <v>85 Queen Street Melbourne</v>
          </cell>
          <cell r="D1663" t="str">
            <v>85 Queen Street</v>
          </cell>
          <cell r="E1663" t="str">
            <v>Melbourne</v>
          </cell>
          <cell r="F1663" t="str">
            <v>VIC</v>
          </cell>
          <cell r="G1663" t="str">
            <v>Office/Branch</v>
          </cell>
          <cell r="H1663" t="str">
            <v>Non Network</v>
          </cell>
          <cell r="I1663" t="str">
            <v>Net</v>
          </cell>
          <cell r="J1663" t="str">
            <v>Open</v>
          </cell>
        </row>
        <row r="1664">
          <cell r="A1664">
            <v>2375</v>
          </cell>
          <cell r="B1664" t="str">
            <v>1WWC</v>
          </cell>
          <cell r="C1664" t="str">
            <v>East Melbourne 200 Victoria Pd</v>
          </cell>
          <cell r="D1664" t="str">
            <v>Car Parking, 200 Victoria Parade</v>
          </cell>
          <cell r="E1664" t="str">
            <v>East Melbourne</v>
          </cell>
          <cell r="F1664" t="str">
            <v>VIC</v>
          </cell>
          <cell r="G1664" t="str">
            <v>Operational/Processing</v>
          </cell>
          <cell r="H1664" t="str">
            <v>Non Network</v>
          </cell>
          <cell r="I1664" t="str">
            <v>Net</v>
          </cell>
          <cell r="J1664" t="str">
            <v>Open</v>
          </cell>
        </row>
        <row r="1665">
          <cell r="A1665">
            <v>2376</v>
          </cell>
          <cell r="B1665" t="str">
            <v>1WWV</v>
          </cell>
          <cell r="C1665" t="str">
            <v>383 King St Car Parking</v>
          </cell>
          <cell r="D1665" t="str">
            <v>383 King St</v>
          </cell>
          <cell r="E1665" t="str">
            <v>Melbourne</v>
          </cell>
          <cell r="F1665" t="str">
            <v>VIC</v>
          </cell>
          <cell r="G1665" t="str">
            <v>Operational/Processing</v>
          </cell>
          <cell r="H1665" t="str">
            <v>Non Network</v>
          </cell>
          <cell r="I1665" t="str">
            <v>Net</v>
          </cell>
          <cell r="J1665" t="str">
            <v>Open</v>
          </cell>
        </row>
        <row r="1666">
          <cell r="A1666">
            <v>2377</v>
          </cell>
          <cell r="B1666" t="str">
            <v>1WWJ</v>
          </cell>
          <cell r="C1666" t="str">
            <v>100 Victoria Parade Cars Bays</v>
          </cell>
          <cell r="D1666" t="str">
            <v>100 Victoria Parade</v>
          </cell>
          <cell r="E1666" t="str">
            <v>East Melbourne</v>
          </cell>
          <cell r="F1666" t="str">
            <v>VIC</v>
          </cell>
          <cell r="G1666" t="str">
            <v>Operational/Processing</v>
          </cell>
          <cell r="H1666" t="str">
            <v>Non Network</v>
          </cell>
          <cell r="I1666" t="str">
            <v>Net</v>
          </cell>
          <cell r="J1666" t="str">
            <v>Open</v>
          </cell>
        </row>
        <row r="1667">
          <cell r="A1667">
            <v>2378</v>
          </cell>
          <cell r="B1667" t="str">
            <v>1WWH</v>
          </cell>
          <cell r="C1667" t="str">
            <v>Mitcham Stationery Store</v>
          </cell>
          <cell r="D1667" t="str">
            <v>10 Simla St</v>
          </cell>
          <cell r="E1667" t="str">
            <v>Mitcham</v>
          </cell>
          <cell r="F1667" t="str">
            <v>VIC</v>
          </cell>
          <cell r="G1667" t="str">
            <v>Operational/Processing</v>
          </cell>
          <cell r="H1667" t="str">
            <v>Non Network</v>
          </cell>
          <cell r="I1667" t="str">
            <v>Net</v>
          </cell>
          <cell r="J1667" t="str">
            <v>Open</v>
          </cell>
        </row>
        <row r="1668">
          <cell r="A1668">
            <v>2379</v>
          </cell>
          <cell r="B1668" t="str">
            <v>1WWA</v>
          </cell>
          <cell r="C1668" t="str">
            <v>Knox Dp Centre</v>
          </cell>
          <cell r="D1668" t="str">
            <v>122 Lewis Rd</v>
          </cell>
          <cell r="E1668" t="str">
            <v>Knox</v>
          </cell>
          <cell r="F1668" t="str">
            <v>VIC</v>
          </cell>
          <cell r="G1668" t="str">
            <v>Operational/Processing</v>
          </cell>
          <cell r="H1668" t="str">
            <v>Non Network</v>
          </cell>
          <cell r="I1668" t="str">
            <v>Net</v>
          </cell>
          <cell r="J1668" t="str">
            <v>Open</v>
          </cell>
        </row>
        <row r="1669">
          <cell r="A1669">
            <v>2380</v>
          </cell>
          <cell r="B1669" t="str">
            <v>1WWB</v>
          </cell>
          <cell r="C1669" t="str">
            <v>25 Queensbridge Street</v>
          </cell>
          <cell r="D1669" t="str">
            <v>25 Queensbridge Street</v>
          </cell>
          <cell r="E1669" t="str">
            <v>South Melbourne</v>
          </cell>
          <cell r="F1669" t="str">
            <v>VIC</v>
          </cell>
          <cell r="G1669" t="str">
            <v>Operational/Processing</v>
          </cell>
          <cell r="H1669" t="str">
            <v>Non Network</v>
          </cell>
          <cell r="I1669" t="str">
            <v>Net</v>
          </cell>
          <cell r="J1669" t="str">
            <v>Open</v>
          </cell>
        </row>
        <row r="1670">
          <cell r="A1670">
            <v>2381</v>
          </cell>
          <cell r="B1670" t="str">
            <v>1ADD</v>
          </cell>
          <cell r="C1670" t="str">
            <v>Bnz House 395 Collins Street</v>
          </cell>
          <cell r="D1670" t="str">
            <v>395 Collins Street</v>
          </cell>
          <cell r="E1670" t="str">
            <v>Melbourne</v>
          </cell>
          <cell r="F1670" t="str">
            <v>VIC</v>
          </cell>
          <cell r="G1670" t="str">
            <v>Office/Administration</v>
          </cell>
          <cell r="H1670" t="str">
            <v>Non Network</v>
          </cell>
          <cell r="I1670" t="str">
            <v>Net</v>
          </cell>
          <cell r="J1670" t="str">
            <v>Open</v>
          </cell>
        </row>
        <row r="1671">
          <cell r="A1671">
            <v>2382</v>
          </cell>
          <cell r="B1671" t="str">
            <v>1WWD</v>
          </cell>
          <cell r="C1671" t="str">
            <v>East Melbourne 216 Victoria Pd</v>
          </cell>
          <cell r="D1671" t="str">
            <v>Car Parking, 216 Victoria Parade</v>
          </cell>
          <cell r="E1671" t="str">
            <v>East Melbourne</v>
          </cell>
          <cell r="F1671" t="str">
            <v>VIC</v>
          </cell>
          <cell r="G1671" t="str">
            <v>Operational/Processing</v>
          </cell>
          <cell r="H1671" t="str">
            <v>Non Network</v>
          </cell>
          <cell r="I1671" t="str">
            <v>Net</v>
          </cell>
          <cell r="J1671" t="str">
            <v>Open</v>
          </cell>
        </row>
        <row r="1672">
          <cell r="A1672">
            <v>2383</v>
          </cell>
          <cell r="B1672">
            <v>1706</v>
          </cell>
          <cell r="C1672" t="str">
            <v>NAB House Sydney</v>
          </cell>
          <cell r="D1672" t="str">
            <v>NAB House, 255 George Street</v>
          </cell>
          <cell r="E1672" t="str">
            <v>Sydney</v>
          </cell>
          <cell r="F1672" t="str">
            <v>NSW</v>
          </cell>
          <cell r="G1672" t="str">
            <v>Office/Branch</v>
          </cell>
          <cell r="H1672" t="str">
            <v>Non Network</v>
          </cell>
          <cell r="J1672" t="str">
            <v>Open</v>
          </cell>
        </row>
        <row r="1673">
          <cell r="A1673">
            <v>2384</v>
          </cell>
          <cell r="B1673">
            <v>1706</v>
          </cell>
          <cell r="C1673" t="str">
            <v>Sydney NAB House-(75 Carspaces</v>
          </cell>
          <cell r="D1673" t="str">
            <v>Basement - Carparking, 255 George Street</v>
          </cell>
          <cell r="E1673" t="str">
            <v>Sydney</v>
          </cell>
          <cell r="F1673" t="str">
            <v>NSW</v>
          </cell>
          <cell r="G1673" t="str">
            <v>Parking</v>
          </cell>
          <cell r="H1673" t="str">
            <v>Non Network</v>
          </cell>
          <cell r="J1673" t="str">
            <v>Open</v>
          </cell>
        </row>
        <row r="1674">
          <cell r="A1674">
            <v>2385</v>
          </cell>
          <cell r="B1674">
            <v>2001</v>
          </cell>
          <cell r="C1674" t="str">
            <v>Sydney Capital Office, 343 Geo</v>
          </cell>
          <cell r="D1674" t="str">
            <v>343 George Street</v>
          </cell>
          <cell r="E1674" t="str">
            <v>Sydney</v>
          </cell>
          <cell r="F1674" t="str">
            <v>NSW</v>
          </cell>
          <cell r="G1674" t="str">
            <v>Service Centre/Residence</v>
          </cell>
          <cell r="H1674" t="str">
            <v>Non Network</v>
          </cell>
          <cell r="J1674" t="str">
            <v>Open</v>
          </cell>
        </row>
        <row r="1675">
          <cell r="A1675">
            <v>2386</v>
          </cell>
          <cell r="B1675">
            <v>1765</v>
          </cell>
          <cell r="C1675" t="str">
            <v>Sydney, Centennial Plaza</v>
          </cell>
          <cell r="D1675" t="str">
            <v>300 Elizabeth St</v>
          </cell>
          <cell r="E1675" t="str">
            <v>Sydney</v>
          </cell>
          <cell r="F1675" t="str">
            <v>NSW</v>
          </cell>
          <cell r="G1675" t="str">
            <v>Office/Branch</v>
          </cell>
          <cell r="H1675" t="str">
            <v>Non Network</v>
          </cell>
          <cell r="J1675" t="str">
            <v>Open</v>
          </cell>
        </row>
        <row r="1676">
          <cell r="A1676">
            <v>2387</v>
          </cell>
          <cell r="B1676">
            <v>2330</v>
          </cell>
          <cell r="C1676" t="str">
            <v>Parramatta -28 George</v>
          </cell>
          <cell r="D1676" t="str">
            <v>28 George St</v>
          </cell>
          <cell r="E1676" t="str">
            <v>Parramatta</v>
          </cell>
          <cell r="F1676" t="str">
            <v>NSW</v>
          </cell>
          <cell r="G1676" t="str">
            <v>Service Centre/Residence</v>
          </cell>
          <cell r="H1676" t="str">
            <v>Non Network</v>
          </cell>
          <cell r="I1676" t="str">
            <v>Net</v>
          </cell>
          <cell r="J1676" t="str">
            <v>Old</v>
          </cell>
        </row>
        <row r="1677">
          <cell r="A1677">
            <v>2388</v>
          </cell>
          <cell r="B1677" t="str">
            <v>2WLM</v>
          </cell>
          <cell r="C1677" t="str">
            <v>Sydney - 58 Pitt St</v>
          </cell>
          <cell r="D1677" t="str">
            <v>58 Pitt Street</v>
          </cell>
          <cell r="E1677" t="str">
            <v>Sydney</v>
          </cell>
          <cell r="F1677" t="str">
            <v>NSW</v>
          </cell>
          <cell r="G1677" t="str">
            <v>Service Centre/Residence</v>
          </cell>
          <cell r="H1677" t="str">
            <v>Non Network</v>
          </cell>
          <cell r="I1677" t="str">
            <v>Net</v>
          </cell>
          <cell r="J1677" t="str">
            <v>Old</v>
          </cell>
        </row>
        <row r="1678">
          <cell r="A1678">
            <v>2389</v>
          </cell>
          <cell r="B1678">
            <v>2751</v>
          </cell>
          <cell r="C1678" t="str">
            <v>Penrith</v>
          </cell>
          <cell r="D1678" t="str">
            <v>398 High &amp; Woodriff Sts</v>
          </cell>
          <cell r="E1678" t="str">
            <v>Penrith</v>
          </cell>
          <cell r="F1678" t="str">
            <v>NSW</v>
          </cell>
          <cell r="G1678" t="str">
            <v>Office/Administration</v>
          </cell>
          <cell r="H1678" t="str">
            <v>Non Network</v>
          </cell>
          <cell r="I1678" t="str">
            <v>Net</v>
          </cell>
          <cell r="J1678" t="str">
            <v>Old</v>
          </cell>
        </row>
        <row r="1679">
          <cell r="A1679">
            <v>2390</v>
          </cell>
          <cell r="D1679" t="str">
            <v>340-346 George St</v>
          </cell>
          <cell r="E1679" t="str">
            <v>Sydney</v>
          </cell>
          <cell r="F1679" t="str">
            <v>NSW</v>
          </cell>
          <cell r="G1679" t="str">
            <v>Office/Administration</v>
          </cell>
          <cell r="H1679" t="str">
            <v>Non Network</v>
          </cell>
          <cell r="J1679" t="str">
            <v>Open</v>
          </cell>
        </row>
        <row r="1680">
          <cell r="A1680">
            <v>2391</v>
          </cell>
          <cell r="C1680" t="str">
            <v>180 Queen</v>
          </cell>
          <cell r="D1680" t="str">
            <v>180 Queen St</v>
          </cell>
          <cell r="E1680" t="str">
            <v>Brisbane</v>
          </cell>
          <cell r="F1680" t="str">
            <v>QLD</v>
          </cell>
          <cell r="G1680" t="str">
            <v>Office/Administration</v>
          </cell>
          <cell r="H1680" t="str">
            <v>Non Network</v>
          </cell>
          <cell r="I1680" t="str">
            <v>Net</v>
          </cell>
          <cell r="J1680" t="str">
            <v>Open</v>
          </cell>
        </row>
        <row r="1681">
          <cell r="A1681">
            <v>2392</v>
          </cell>
          <cell r="B1681" t="str">
            <v>6WNA</v>
          </cell>
          <cell r="C1681" t="str">
            <v>Capital Office - Perth Cars</v>
          </cell>
          <cell r="D1681" t="str">
            <v>50 St George'S Tce</v>
          </cell>
          <cell r="E1681" t="str">
            <v>Perth</v>
          </cell>
          <cell r="F1681" t="str">
            <v>WA</v>
          </cell>
          <cell r="G1681" t="str">
            <v>Office/Administration</v>
          </cell>
          <cell r="H1681" t="str">
            <v>Non Network</v>
          </cell>
          <cell r="I1681" t="str">
            <v>Net</v>
          </cell>
          <cell r="J1681" t="str">
            <v>Open</v>
          </cell>
        </row>
        <row r="1682">
          <cell r="A1682">
            <v>2393</v>
          </cell>
          <cell r="B1682">
            <v>3091</v>
          </cell>
          <cell r="C1682" t="str">
            <v>Western Branch</v>
          </cell>
          <cell r="D1682" t="str">
            <v>460 Collins Street</v>
          </cell>
          <cell r="E1682" t="str">
            <v>Melbourne</v>
          </cell>
          <cell r="F1682" t="str">
            <v>VIC</v>
          </cell>
          <cell r="G1682" t="str">
            <v>Service Ctr/Bbc</v>
          </cell>
          <cell r="H1682" t="str">
            <v>Non Network</v>
          </cell>
          <cell r="I1682" t="str">
            <v>Net</v>
          </cell>
          <cell r="J1682" t="str">
            <v>Open</v>
          </cell>
        </row>
        <row r="1683">
          <cell r="A1683">
            <v>2394</v>
          </cell>
          <cell r="B1683">
            <v>2062</v>
          </cell>
          <cell r="C1683" t="str">
            <v>Sydney, Bnz House, Basement,Gr</v>
          </cell>
          <cell r="D1683" t="str">
            <v>333-339 George St</v>
          </cell>
          <cell r="E1683" t="str">
            <v>Sydney</v>
          </cell>
          <cell r="F1683" t="str">
            <v>NSW</v>
          </cell>
          <cell r="G1683" t="str">
            <v>Office/Administration</v>
          </cell>
          <cell r="H1683" t="str">
            <v>Non Network</v>
          </cell>
          <cell r="J1683" t="str">
            <v>Open</v>
          </cell>
        </row>
        <row r="1684">
          <cell r="A1684">
            <v>2395</v>
          </cell>
          <cell r="B1684">
            <v>2062</v>
          </cell>
          <cell r="C1684" t="str">
            <v>Sydney, Bnz House Levels 4 &amp; 5</v>
          </cell>
          <cell r="D1684" t="str">
            <v>333-339 George Street</v>
          </cell>
          <cell r="E1684" t="str">
            <v>Sydney</v>
          </cell>
          <cell r="F1684" t="str">
            <v>NSW</v>
          </cell>
          <cell r="G1684" t="str">
            <v>Office/Administration</v>
          </cell>
          <cell r="H1684" t="str">
            <v>Non Network</v>
          </cell>
          <cell r="J1684" t="str">
            <v>Open</v>
          </cell>
        </row>
        <row r="1685">
          <cell r="A1685">
            <v>2396</v>
          </cell>
          <cell r="B1685">
            <v>2062</v>
          </cell>
          <cell r="C1685" t="str">
            <v>Sydney, Bnz House Suite 7.06+7</v>
          </cell>
          <cell r="D1685" t="str">
            <v>333-339 George Street</v>
          </cell>
          <cell r="E1685" t="str">
            <v>Sydney</v>
          </cell>
          <cell r="F1685" t="str">
            <v>NSW</v>
          </cell>
          <cell r="G1685" t="str">
            <v>Office/Administration</v>
          </cell>
          <cell r="H1685" t="str">
            <v>Non Network</v>
          </cell>
          <cell r="J1685" t="str">
            <v>Open</v>
          </cell>
        </row>
        <row r="1686">
          <cell r="A1686">
            <v>2397</v>
          </cell>
          <cell r="B1686">
            <v>2062</v>
          </cell>
          <cell r="C1686" t="str">
            <v>Sydney, Bnz House S7.02</v>
          </cell>
          <cell r="D1686" t="str">
            <v>333-339 George Street</v>
          </cell>
          <cell r="E1686" t="str">
            <v>Sydney</v>
          </cell>
          <cell r="F1686" t="str">
            <v>NSW</v>
          </cell>
          <cell r="G1686" t="str">
            <v>Office/Administration</v>
          </cell>
          <cell r="H1686" t="str">
            <v>Non Network</v>
          </cell>
          <cell r="J1686" t="str">
            <v>Open</v>
          </cell>
        </row>
        <row r="1687">
          <cell r="A1687">
            <v>2398</v>
          </cell>
          <cell r="B1687">
            <v>2062</v>
          </cell>
          <cell r="C1687" t="str">
            <v>Sydney, Bnz House, 7.01,7.04,7</v>
          </cell>
          <cell r="D1687" t="str">
            <v>333-339 George St</v>
          </cell>
          <cell r="E1687" t="str">
            <v>Sydney Nsw</v>
          </cell>
          <cell r="F1687" t="str">
            <v>NSW</v>
          </cell>
          <cell r="G1687" t="str">
            <v>Miscellaneous</v>
          </cell>
          <cell r="H1687" t="str">
            <v>Non Network</v>
          </cell>
          <cell r="J1687" t="str">
            <v>Open</v>
          </cell>
        </row>
        <row r="1688">
          <cell r="A1688">
            <v>2399</v>
          </cell>
          <cell r="B1688">
            <v>2062</v>
          </cell>
          <cell r="C1688" t="str">
            <v>Sydney, Bnz House 3 Car Parks</v>
          </cell>
          <cell r="D1688" t="str">
            <v>333-339 George St</v>
          </cell>
          <cell r="E1688" t="str">
            <v>Sydney</v>
          </cell>
          <cell r="F1688" t="str">
            <v>NSW</v>
          </cell>
          <cell r="G1688" t="str">
            <v>Parking</v>
          </cell>
          <cell r="H1688" t="str">
            <v>Non Network</v>
          </cell>
          <cell r="J1688" t="str">
            <v>Open</v>
          </cell>
        </row>
        <row r="1689">
          <cell r="A1689">
            <v>2400</v>
          </cell>
          <cell r="B1689">
            <v>6004</v>
          </cell>
          <cell r="C1689" t="str">
            <v>Personal Credit Office</v>
          </cell>
          <cell r="D1689" t="str">
            <v>Level 6, 81 St George'S Terrace</v>
          </cell>
          <cell r="E1689" t="str">
            <v>Perth</v>
          </cell>
          <cell r="F1689" t="str">
            <v>WA</v>
          </cell>
          <cell r="G1689" t="str">
            <v>Miscellaneous</v>
          </cell>
          <cell r="H1689" t="str">
            <v>Non Network</v>
          </cell>
          <cell r="I1689" t="str">
            <v>Net</v>
          </cell>
          <cell r="J1689" t="str">
            <v>Current</v>
          </cell>
        </row>
        <row r="1690">
          <cell r="A1690">
            <v>2401</v>
          </cell>
          <cell r="B1690">
            <v>3206</v>
          </cell>
          <cell r="C1690" t="str">
            <v>Glen Iris</v>
          </cell>
          <cell r="D1690" t="str">
            <v>42 High St</v>
          </cell>
          <cell r="E1690" t="str">
            <v>Glen Iris</v>
          </cell>
          <cell r="F1690" t="str">
            <v>VIC</v>
          </cell>
          <cell r="G1690" t="str">
            <v>Miscellaneous</v>
          </cell>
          <cell r="H1690" t="str">
            <v>Network</v>
          </cell>
          <cell r="I1690" t="str">
            <v>Net</v>
          </cell>
          <cell r="J1690" t="str">
            <v>Current</v>
          </cell>
        </row>
        <row r="1691">
          <cell r="A1691">
            <v>2402</v>
          </cell>
          <cell r="B1691">
            <v>3964</v>
          </cell>
          <cell r="C1691" t="str">
            <v>Whittlesea</v>
          </cell>
          <cell r="D1691" t="str">
            <v>73 Church Street</v>
          </cell>
          <cell r="E1691" t="str">
            <v>Whittlesea</v>
          </cell>
          <cell r="F1691" t="str">
            <v>VIC</v>
          </cell>
          <cell r="G1691" t="str">
            <v>Branch</v>
          </cell>
          <cell r="H1691" t="str">
            <v>Network</v>
          </cell>
          <cell r="I1691" t="str">
            <v>Net</v>
          </cell>
          <cell r="J1691" t="str">
            <v>Current</v>
          </cell>
        </row>
        <row r="1692">
          <cell r="A1692">
            <v>2403</v>
          </cell>
          <cell r="B1692">
            <v>6877</v>
          </cell>
          <cell r="C1692" t="str">
            <v>Northam - 141 Fitzgerald</v>
          </cell>
          <cell r="D1692" t="str">
            <v>141 Fitzgerald St</v>
          </cell>
          <cell r="E1692" t="str">
            <v>Northam</v>
          </cell>
          <cell r="F1692" t="str">
            <v>WA</v>
          </cell>
          <cell r="G1692" t="str">
            <v>Branch</v>
          </cell>
          <cell r="H1692" t="str">
            <v>Network</v>
          </cell>
          <cell r="I1692" t="str">
            <v>Net</v>
          </cell>
          <cell r="J1692" t="str">
            <v>Open</v>
          </cell>
        </row>
        <row r="1693">
          <cell r="A1693">
            <v>2404</v>
          </cell>
          <cell r="B1693">
            <v>4657</v>
          </cell>
          <cell r="C1693" t="str">
            <v>45 Railway St</v>
          </cell>
          <cell r="D1693" t="str">
            <v>45 Railway Street</v>
          </cell>
          <cell r="E1693" t="str">
            <v>Gatton</v>
          </cell>
          <cell r="F1693" t="str">
            <v>QLD</v>
          </cell>
          <cell r="G1693" t="str">
            <v>Branch</v>
          </cell>
          <cell r="H1693" t="str">
            <v>Unknown</v>
          </cell>
          <cell r="I1693" t="str">
            <v>Net</v>
          </cell>
          <cell r="J1693" t="str">
            <v>Current</v>
          </cell>
        </row>
        <row r="1694">
          <cell r="A1694">
            <v>2405</v>
          </cell>
          <cell r="B1694">
            <v>2268</v>
          </cell>
          <cell r="C1694" t="str">
            <v>1071-1075 Old Princess Hy</v>
          </cell>
          <cell r="D1694" t="str">
            <v>Old Princess Highway</v>
          </cell>
          <cell r="E1694" t="str">
            <v>Engadine</v>
          </cell>
          <cell r="F1694" t="str">
            <v>NSW</v>
          </cell>
          <cell r="G1694" t="str">
            <v>Miscellaneous</v>
          </cell>
          <cell r="H1694" t="str">
            <v>Unknown</v>
          </cell>
          <cell r="I1694" t="str">
            <v>Gross</v>
          </cell>
          <cell r="J1694" t="str">
            <v>Open</v>
          </cell>
        </row>
        <row r="1695">
          <cell r="A1695">
            <v>2406</v>
          </cell>
          <cell r="B1695">
            <v>2373</v>
          </cell>
          <cell r="C1695" t="str">
            <v>Wentworthville</v>
          </cell>
          <cell r="D1695" t="str">
            <v>27 Dunmore St</v>
          </cell>
          <cell r="E1695" t="str">
            <v>Wentworthville</v>
          </cell>
          <cell r="F1695" t="str">
            <v>NSW</v>
          </cell>
          <cell r="G1695" t="str">
            <v>Branch</v>
          </cell>
          <cell r="H1695" t="str">
            <v>Unknown</v>
          </cell>
          <cell r="I1695" t="str">
            <v>Net</v>
          </cell>
          <cell r="J1695" t="str">
            <v>Current</v>
          </cell>
        </row>
        <row r="1696">
          <cell r="A1696">
            <v>2407</v>
          </cell>
          <cell r="C1696" t="str">
            <v>342 Flinders St</v>
          </cell>
          <cell r="D1696" t="str">
            <v>342-348 Flinders Street</v>
          </cell>
          <cell r="E1696" t="str">
            <v>Melbourne</v>
          </cell>
          <cell r="F1696" t="str">
            <v>VIC</v>
          </cell>
          <cell r="G1696" t="str">
            <v>Miscellaneous</v>
          </cell>
          <cell r="H1696" t="str">
            <v>Unknown</v>
          </cell>
          <cell r="I1696" t="str">
            <v>Net</v>
          </cell>
          <cell r="J1696" t="str">
            <v>Open</v>
          </cell>
        </row>
        <row r="1697">
          <cell r="A1697">
            <v>2408</v>
          </cell>
          <cell r="B1697">
            <v>3957</v>
          </cell>
          <cell r="C1697" t="str">
            <v>Warrnambool</v>
          </cell>
          <cell r="D1697" t="str">
            <v>140 Koroit Street</v>
          </cell>
          <cell r="E1697" t="str">
            <v>Warrnambool</v>
          </cell>
          <cell r="F1697" t="str">
            <v>VIC</v>
          </cell>
          <cell r="G1697" t="str">
            <v>Branch</v>
          </cell>
          <cell r="H1697" t="str">
            <v>Network</v>
          </cell>
          <cell r="I1697" t="str">
            <v>Net</v>
          </cell>
          <cell r="J1697" t="str">
            <v>Current</v>
          </cell>
        </row>
        <row r="1698">
          <cell r="A1698">
            <v>2409</v>
          </cell>
          <cell r="B1698">
            <v>3697</v>
          </cell>
          <cell r="C1698" t="str">
            <v>Koo - Wee -Rup</v>
          </cell>
          <cell r="D1698" t="str">
            <v>28 Station St</v>
          </cell>
          <cell r="E1698" t="str">
            <v>Koo-Wee-Rup</v>
          </cell>
          <cell r="F1698" t="str">
            <v>VIC</v>
          </cell>
          <cell r="G1698" t="str">
            <v>Agency</v>
          </cell>
          <cell r="H1698" t="str">
            <v>Unknown</v>
          </cell>
          <cell r="I1698" t="str">
            <v>Net</v>
          </cell>
          <cell r="J1698" t="str">
            <v>Open</v>
          </cell>
        </row>
        <row r="1699">
          <cell r="A1699">
            <v>2410</v>
          </cell>
          <cell r="B1699" t="str">
            <v>3WBM</v>
          </cell>
          <cell r="C1699" t="str">
            <v>95 Denmark St Kew</v>
          </cell>
          <cell r="D1699" t="str">
            <v>95 Denmark St</v>
          </cell>
          <cell r="E1699" t="str">
            <v>Kew</v>
          </cell>
          <cell r="F1699" t="str">
            <v>VIC</v>
          </cell>
          <cell r="G1699" t="str">
            <v>Operational/Processing</v>
          </cell>
          <cell r="H1699" t="str">
            <v>Unknown</v>
          </cell>
          <cell r="I1699" t="str">
            <v>Net</v>
          </cell>
          <cell r="J1699" t="str">
            <v>Open</v>
          </cell>
        </row>
        <row r="1700">
          <cell r="A1700">
            <v>2411</v>
          </cell>
          <cell r="B1700">
            <v>3182</v>
          </cell>
          <cell r="C1700" t="str">
            <v>756 Glenhuntly Rd</v>
          </cell>
          <cell r="D1700" t="str">
            <v>756 Glenhuntly Rd</v>
          </cell>
          <cell r="E1700" t="str">
            <v>Caulfield South</v>
          </cell>
          <cell r="F1700" t="str">
            <v>VIC</v>
          </cell>
          <cell r="G1700" t="str">
            <v>Branch</v>
          </cell>
          <cell r="H1700" t="str">
            <v>Unknown</v>
          </cell>
          <cell r="I1700" t="str">
            <v>Net</v>
          </cell>
          <cell r="J1700" t="str">
            <v>Open</v>
          </cell>
        </row>
        <row r="1701">
          <cell r="A1701">
            <v>2415</v>
          </cell>
          <cell r="B1701">
            <v>3957</v>
          </cell>
          <cell r="C1701" t="str">
            <v>Warrnambool</v>
          </cell>
          <cell r="D1701" t="str">
            <v>140 Koroit Street</v>
          </cell>
          <cell r="E1701" t="str">
            <v>Warrnambool</v>
          </cell>
          <cell r="F1701" t="str">
            <v>VIC</v>
          </cell>
          <cell r="G1701" t="str">
            <v>Branch</v>
          </cell>
          <cell r="H1701" t="str">
            <v>Network</v>
          </cell>
          <cell r="I1701" t="str">
            <v>Net</v>
          </cell>
          <cell r="J1701" t="str">
            <v>Old</v>
          </cell>
        </row>
        <row r="1702">
          <cell r="A1702">
            <v>2416</v>
          </cell>
          <cell r="B1702">
            <v>3758</v>
          </cell>
          <cell r="C1702" t="str">
            <v>Melton</v>
          </cell>
          <cell r="D1702" t="str">
            <v>367-369 High Street</v>
          </cell>
          <cell r="E1702" t="str">
            <v>Melton</v>
          </cell>
          <cell r="F1702" t="str">
            <v>VIC</v>
          </cell>
          <cell r="G1702" t="str">
            <v>Branch</v>
          </cell>
          <cell r="H1702" t="str">
            <v>Network</v>
          </cell>
          <cell r="I1702" t="str">
            <v>Net</v>
          </cell>
          <cell r="J1702" t="str">
            <v>Current</v>
          </cell>
        </row>
        <row r="1703">
          <cell r="A1703">
            <v>2417</v>
          </cell>
          <cell r="B1703">
            <v>3704</v>
          </cell>
          <cell r="C1703" t="str">
            <v>Maryborough</v>
          </cell>
          <cell r="D1703" t="str">
            <v>149 High Street</v>
          </cell>
          <cell r="E1703" t="str">
            <v>Maryborough</v>
          </cell>
          <cell r="F1703" t="str">
            <v>VIC</v>
          </cell>
          <cell r="G1703" t="str">
            <v>Branch</v>
          </cell>
          <cell r="H1703" t="str">
            <v>Network</v>
          </cell>
          <cell r="I1703" t="str">
            <v>Net</v>
          </cell>
          <cell r="J1703" t="str">
            <v>Current</v>
          </cell>
        </row>
        <row r="1704">
          <cell r="A1704">
            <v>2418</v>
          </cell>
          <cell r="B1704">
            <v>3239</v>
          </cell>
          <cell r="C1704" t="str">
            <v>Essendon</v>
          </cell>
          <cell r="D1704" t="str">
            <v>100 Fletcher Street</v>
          </cell>
          <cell r="E1704" t="str">
            <v>Essendon</v>
          </cell>
          <cell r="F1704" t="str">
            <v>VIC</v>
          </cell>
          <cell r="G1704" t="str">
            <v>Branch</v>
          </cell>
          <cell r="H1704" t="str">
            <v>Network</v>
          </cell>
          <cell r="I1704" t="str">
            <v>Net</v>
          </cell>
          <cell r="J1704" t="str">
            <v>Current</v>
          </cell>
        </row>
        <row r="1705">
          <cell r="A1705">
            <v>2419</v>
          </cell>
          <cell r="B1705">
            <v>3306</v>
          </cell>
          <cell r="C1705" t="str">
            <v>Mitcham</v>
          </cell>
          <cell r="D1705" t="str">
            <v>550 Whitehorse Rd</v>
          </cell>
          <cell r="E1705" t="str">
            <v>Mitcham</v>
          </cell>
          <cell r="F1705" t="str">
            <v>VIC</v>
          </cell>
          <cell r="G1705" t="str">
            <v>Branch</v>
          </cell>
          <cell r="H1705" t="str">
            <v>Network</v>
          </cell>
          <cell r="I1705" t="str">
            <v>Net</v>
          </cell>
          <cell r="J1705" t="str">
            <v>Current</v>
          </cell>
        </row>
        <row r="1706">
          <cell r="A1706">
            <v>2420</v>
          </cell>
          <cell r="B1706">
            <v>3266</v>
          </cell>
          <cell r="C1706" t="str">
            <v>Glen Waverley-16 Kingsway</v>
          </cell>
          <cell r="D1706" t="str">
            <v>16 Kingsway</v>
          </cell>
          <cell r="E1706" t="str">
            <v>Glen Waverley</v>
          </cell>
          <cell r="F1706" t="str">
            <v>VIC</v>
          </cell>
          <cell r="G1706" t="str">
            <v>Branch</v>
          </cell>
          <cell r="H1706" t="str">
            <v>Network</v>
          </cell>
          <cell r="I1706" t="str">
            <v>Net</v>
          </cell>
          <cell r="J1706" t="str">
            <v>Current</v>
          </cell>
        </row>
        <row r="1707">
          <cell r="A1707">
            <v>2421</v>
          </cell>
          <cell r="B1707">
            <v>3729</v>
          </cell>
          <cell r="C1707" t="str">
            <v>Wendouree</v>
          </cell>
          <cell r="D1707" t="str">
            <v>1223A Howitt Street</v>
          </cell>
          <cell r="E1707" t="str">
            <v>Wendouree</v>
          </cell>
          <cell r="F1707" t="str">
            <v>VIC</v>
          </cell>
          <cell r="G1707" t="str">
            <v>Branch</v>
          </cell>
          <cell r="H1707" t="str">
            <v>Network</v>
          </cell>
          <cell r="I1707" t="str">
            <v>Net</v>
          </cell>
          <cell r="J1707" t="str">
            <v>Current</v>
          </cell>
        </row>
        <row r="1708">
          <cell r="A1708">
            <v>2424</v>
          </cell>
          <cell r="C1708" t="str">
            <v>83 William Street Melbourne</v>
          </cell>
          <cell r="D1708" t="str">
            <v>83-89 William Street</v>
          </cell>
          <cell r="E1708" t="str">
            <v>Melbourne</v>
          </cell>
          <cell r="F1708" t="str">
            <v>VIC</v>
          </cell>
          <cell r="G1708" t="str">
            <v>Office/Branch</v>
          </cell>
          <cell r="H1708" t="str">
            <v>Non Network</v>
          </cell>
          <cell r="I1708" t="str">
            <v>Net</v>
          </cell>
          <cell r="J1708" t="str">
            <v>Old</v>
          </cell>
        </row>
        <row r="1709">
          <cell r="A1709">
            <v>2425</v>
          </cell>
          <cell r="C1709" t="str">
            <v>136 Exhibiton Street</v>
          </cell>
          <cell r="D1709" t="str">
            <v>136 Exhibition Street</v>
          </cell>
          <cell r="E1709" t="str">
            <v>Melbourne</v>
          </cell>
          <cell r="F1709" t="str">
            <v>VIC</v>
          </cell>
          <cell r="G1709" t="str">
            <v>Office/Administration</v>
          </cell>
          <cell r="H1709" t="str">
            <v>Non Network</v>
          </cell>
          <cell r="I1709" t="str">
            <v>Net</v>
          </cell>
          <cell r="J1709" t="str">
            <v>Old</v>
          </cell>
        </row>
        <row r="1710">
          <cell r="A1710">
            <v>2428</v>
          </cell>
          <cell r="C1710" t="str">
            <v>136 Exhibiton Street</v>
          </cell>
          <cell r="D1710" t="str">
            <v>136 Exhibition Street</v>
          </cell>
          <cell r="E1710" t="str">
            <v>Melbourne</v>
          </cell>
          <cell r="F1710" t="str">
            <v>VIC</v>
          </cell>
          <cell r="G1710" t="str">
            <v>Office/Administration</v>
          </cell>
          <cell r="H1710" t="str">
            <v>Non Network</v>
          </cell>
          <cell r="I1710" t="str">
            <v>Net</v>
          </cell>
          <cell r="J1710" t="str">
            <v>Old</v>
          </cell>
        </row>
        <row r="1711">
          <cell r="A1711">
            <v>2429</v>
          </cell>
          <cell r="B1711">
            <v>5267</v>
          </cell>
          <cell r="C1711" t="str">
            <v>South Road, Hilton</v>
          </cell>
          <cell r="D1711" t="str">
            <v>296-306 South Road</v>
          </cell>
          <cell r="E1711" t="str">
            <v>Hilton</v>
          </cell>
          <cell r="F1711" t="str">
            <v>SA</v>
          </cell>
          <cell r="G1711" t="str">
            <v>Vacant</v>
          </cell>
          <cell r="H1711" t="str">
            <v>Network</v>
          </cell>
          <cell r="I1711" t="str">
            <v>Net</v>
          </cell>
          <cell r="J1711" t="str">
            <v>Current</v>
          </cell>
        </row>
        <row r="1712">
          <cell r="A1712">
            <v>2431</v>
          </cell>
          <cell r="B1712">
            <v>5397</v>
          </cell>
          <cell r="C1712" t="str">
            <v>Port Adelaide</v>
          </cell>
          <cell r="D1712" t="str">
            <v>75 Dale St</v>
          </cell>
          <cell r="E1712" t="str">
            <v>Port Adelaide</v>
          </cell>
          <cell r="F1712" t="str">
            <v>SA</v>
          </cell>
          <cell r="G1712" t="str">
            <v>Branch</v>
          </cell>
          <cell r="H1712" t="str">
            <v>Network</v>
          </cell>
          <cell r="I1712" t="str">
            <v>Net</v>
          </cell>
          <cell r="J1712" t="str">
            <v>Expired</v>
          </cell>
        </row>
        <row r="1713">
          <cell r="A1713">
            <v>2432</v>
          </cell>
          <cell r="B1713">
            <v>4876</v>
          </cell>
          <cell r="C1713" t="str">
            <v>75 Yandilla St</v>
          </cell>
          <cell r="D1713" t="str">
            <v>75 Yandilla Street</v>
          </cell>
          <cell r="E1713" t="str">
            <v>Pittsworth</v>
          </cell>
          <cell r="F1713" t="str">
            <v>QLD</v>
          </cell>
          <cell r="G1713" t="str">
            <v>Branch</v>
          </cell>
          <cell r="H1713" t="str">
            <v>Unknown</v>
          </cell>
          <cell r="I1713" t="str">
            <v>Net</v>
          </cell>
          <cell r="J1713" t="str">
            <v>Current</v>
          </cell>
        </row>
        <row r="1714">
          <cell r="A1714">
            <v>2433</v>
          </cell>
          <cell r="C1714" t="str">
            <v>22 King William St</v>
          </cell>
          <cell r="D1714" t="str">
            <v>22-28 King William St</v>
          </cell>
          <cell r="E1714" t="str">
            <v>Adelaide</v>
          </cell>
          <cell r="F1714" t="str">
            <v>SA</v>
          </cell>
          <cell r="G1714" t="str">
            <v>Office/Administration</v>
          </cell>
          <cell r="H1714" t="str">
            <v>Non Network</v>
          </cell>
          <cell r="I1714" t="str">
            <v>Net</v>
          </cell>
          <cell r="J1714" t="str">
            <v>Old</v>
          </cell>
        </row>
        <row r="1715">
          <cell r="A1715">
            <v>2435</v>
          </cell>
          <cell r="B1715">
            <v>3083</v>
          </cell>
          <cell r="C1715" t="str">
            <v>Tatura</v>
          </cell>
          <cell r="D1715" t="str">
            <v>143 Hogan Street</v>
          </cell>
          <cell r="E1715" t="str">
            <v>Tatura</v>
          </cell>
          <cell r="F1715" t="str">
            <v>VIC</v>
          </cell>
          <cell r="G1715" t="str">
            <v>Branch</v>
          </cell>
          <cell r="I1715" t="str">
            <v>Net</v>
          </cell>
          <cell r="J1715" t="str">
            <v>Current</v>
          </cell>
        </row>
        <row r="1716">
          <cell r="A1716">
            <v>2436</v>
          </cell>
          <cell r="B1716">
            <v>3641</v>
          </cell>
          <cell r="C1716" t="str">
            <v>Violet Town</v>
          </cell>
          <cell r="D1716" t="str">
            <v>30 Cowslip Street</v>
          </cell>
          <cell r="E1716" t="str">
            <v>Violet Town</v>
          </cell>
          <cell r="F1716" t="str">
            <v>VIC</v>
          </cell>
          <cell r="G1716" t="str">
            <v>Branch</v>
          </cell>
          <cell r="I1716" t="str">
            <v>Net</v>
          </cell>
          <cell r="J1716" t="str">
            <v>Current</v>
          </cell>
        </row>
        <row r="1717">
          <cell r="A1717">
            <v>2438</v>
          </cell>
          <cell r="B1717">
            <v>4842</v>
          </cell>
          <cell r="C1717" t="str">
            <v>113 Lamb St</v>
          </cell>
          <cell r="D1717" t="str">
            <v>113 Lamb Street</v>
          </cell>
          <cell r="E1717" t="str">
            <v>Murgon</v>
          </cell>
          <cell r="F1717" t="str">
            <v>QLD</v>
          </cell>
          <cell r="G1717" t="str">
            <v>Branch</v>
          </cell>
          <cell r="H1717" t="str">
            <v>Unknown</v>
          </cell>
          <cell r="I1717" t="str">
            <v>Net</v>
          </cell>
          <cell r="J1717" t="str">
            <v>Current</v>
          </cell>
        </row>
        <row r="1718">
          <cell r="A1718">
            <v>2439</v>
          </cell>
          <cell r="B1718">
            <v>4123</v>
          </cell>
          <cell r="C1718" t="str">
            <v>Bowen Hills</v>
          </cell>
          <cell r="D1718" t="str">
            <v>1 Abbotsford Rd</v>
          </cell>
          <cell r="E1718" t="str">
            <v>Bowen Hills</v>
          </cell>
          <cell r="F1718" t="str">
            <v>QLD</v>
          </cell>
          <cell r="G1718" t="str">
            <v>Branch</v>
          </cell>
          <cell r="H1718" t="str">
            <v>Network</v>
          </cell>
          <cell r="I1718" t="str">
            <v>Net</v>
          </cell>
          <cell r="J1718" t="str">
            <v>Current</v>
          </cell>
        </row>
        <row r="1719">
          <cell r="A1719">
            <v>2440</v>
          </cell>
          <cell r="B1719">
            <v>3581</v>
          </cell>
          <cell r="C1719" t="str">
            <v>Cohuna</v>
          </cell>
          <cell r="D1719" t="str">
            <v>79 King George Street, Toria</v>
          </cell>
          <cell r="E1719" t="str">
            <v>Cohuna</v>
          </cell>
          <cell r="F1719" t="str">
            <v>VIC</v>
          </cell>
          <cell r="G1719" t="str">
            <v>Branch</v>
          </cell>
          <cell r="H1719" t="str">
            <v>Unknown</v>
          </cell>
          <cell r="I1719" t="str">
            <v>Net</v>
          </cell>
          <cell r="J1719" t="str">
            <v>Old</v>
          </cell>
        </row>
        <row r="1720">
          <cell r="A1720">
            <v>2441</v>
          </cell>
          <cell r="B1720">
            <v>3919</v>
          </cell>
          <cell r="C1720" t="str">
            <v>Toora</v>
          </cell>
          <cell r="D1720" t="str">
            <v>34 Stanley Street</v>
          </cell>
          <cell r="E1720" t="str">
            <v>Toora</v>
          </cell>
          <cell r="F1720" t="str">
            <v>VIC</v>
          </cell>
          <cell r="G1720" t="str">
            <v>Branch</v>
          </cell>
          <cell r="I1720" t="str">
            <v>Net</v>
          </cell>
          <cell r="J1720" t="str">
            <v>Open</v>
          </cell>
        </row>
        <row r="1721">
          <cell r="A1721">
            <v>2442</v>
          </cell>
          <cell r="B1721">
            <v>3776</v>
          </cell>
          <cell r="C1721" t="str">
            <v>Ouyen</v>
          </cell>
          <cell r="D1721" t="str">
            <v>7 Pickering Street</v>
          </cell>
          <cell r="E1721" t="str">
            <v>Ouyen</v>
          </cell>
          <cell r="F1721" t="str">
            <v>VIC</v>
          </cell>
          <cell r="G1721" t="str">
            <v>Branch</v>
          </cell>
          <cell r="I1721" t="str">
            <v>Net</v>
          </cell>
          <cell r="J1721" t="str">
            <v>Open</v>
          </cell>
        </row>
        <row r="1722">
          <cell r="A1722">
            <v>2443</v>
          </cell>
          <cell r="B1722">
            <v>3689</v>
          </cell>
          <cell r="C1722" t="str">
            <v>Jeparit</v>
          </cell>
          <cell r="D1722" t="str">
            <v>33 Roy Street</v>
          </cell>
          <cell r="E1722" t="str">
            <v>Jeparit</v>
          </cell>
          <cell r="F1722" t="str">
            <v>VIC</v>
          </cell>
          <cell r="G1722" t="str">
            <v>Branch</v>
          </cell>
          <cell r="I1722" t="str">
            <v>Net</v>
          </cell>
          <cell r="J1722" t="str">
            <v>Open</v>
          </cell>
        </row>
        <row r="1723">
          <cell r="A1723">
            <v>2444</v>
          </cell>
          <cell r="B1723">
            <v>3659</v>
          </cell>
          <cell r="C1723" t="str">
            <v>Goroke</v>
          </cell>
          <cell r="D1723" t="str">
            <v>28 Main Street</v>
          </cell>
          <cell r="E1723" t="str">
            <v>Goroke</v>
          </cell>
          <cell r="F1723" t="str">
            <v>VIC</v>
          </cell>
          <cell r="G1723" t="str">
            <v>Branch</v>
          </cell>
          <cell r="I1723" t="str">
            <v>Net</v>
          </cell>
          <cell r="J1723" t="str">
            <v>Open</v>
          </cell>
        </row>
        <row r="1724">
          <cell r="A1724">
            <v>2445</v>
          </cell>
          <cell r="B1724">
            <v>3887</v>
          </cell>
          <cell r="C1724" t="str">
            <v>Trafalgar</v>
          </cell>
          <cell r="D1724" t="str">
            <v>93 Princes Highway</v>
          </cell>
          <cell r="E1724" t="str">
            <v>Trafalgar</v>
          </cell>
          <cell r="F1724" t="str">
            <v>VIC</v>
          </cell>
          <cell r="G1724" t="str">
            <v>Branch</v>
          </cell>
          <cell r="I1724" t="str">
            <v>Net</v>
          </cell>
          <cell r="J1724" t="str">
            <v>Open</v>
          </cell>
        </row>
        <row r="1725">
          <cell r="A1725">
            <v>2446</v>
          </cell>
          <cell r="B1725">
            <v>5910</v>
          </cell>
          <cell r="C1725" t="str">
            <v>Nab-Toyworld Rent Contrib</v>
          </cell>
          <cell r="D1725" t="str">
            <v>Shop 56 Hollywood Plaza, Winzor St</v>
          </cell>
          <cell r="E1725" t="str">
            <v>Salisbury Downs</v>
          </cell>
          <cell r="F1725" t="str">
            <v>SA</v>
          </cell>
          <cell r="G1725" t="str">
            <v>Miscellaneous</v>
          </cell>
          <cell r="H1725" t="str">
            <v>Unknown</v>
          </cell>
          <cell r="I1725" t="str">
            <v>Net</v>
          </cell>
          <cell r="J1725" t="str">
            <v>Current</v>
          </cell>
        </row>
        <row r="1726">
          <cell r="A1726">
            <v>2447</v>
          </cell>
          <cell r="B1726">
            <v>2108</v>
          </cell>
          <cell r="C1726" t="str">
            <v>NAB Ashfield</v>
          </cell>
          <cell r="D1726" t="str">
            <v>266 Liverpool Road</v>
          </cell>
          <cell r="E1726" t="str">
            <v>Ashfield</v>
          </cell>
          <cell r="F1726" t="str">
            <v>NSW</v>
          </cell>
          <cell r="G1726" t="str">
            <v>Branch</v>
          </cell>
          <cell r="H1726" t="str">
            <v>Unknown</v>
          </cell>
          <cell r="I1726" t="str">
            <v>Net</v>
          </cell>
          <cell r="J1726" t="str">
            <v>Current</v>
          </cell>
        </row>
        <row r="1727">
          <cell r="A1727">
            <v>2448</v>
          </cell>
          <cell r="B1727">
            <v>6576</v>
          </cell>
          <cell r="C1727" t="str">
            <v>27 Walton St</v>
          </cell>
          <cell r="D1727" t="str">
            <v>27 Walton St</v>
          </cell>
          <cell r="E1727" t="str">
            <v>Corrigin</v>
          </cell>
          <cell r="F1727" t="str">
            <v>WA</v>
          </cell>
          <cell r="G1727" t="str">
            <v>Branch/Residence</v>
          </cell>
          <cell r="H1727" t="str">
            <v>Non Network</v>
          </cell>
          <cell r="I1727" t="str">
            <v>Net</v>
          </cell>
          <cell r="J1727" t="str">
            <v>Open</v>
          </cell>
        </row>
        <row r="1728">
          <cell r="A1728">
            <v>2449</v>
          </cell>
          <cell r="B1728">
            <v>3149</v>
          </cell>
          <cell r="C1728" t="str">
            <v>83 Boronia Road</v>
          </cell>
          <cell r="D1728" t="str">
            <v>83 Boronia Road</v>
          </cell>
          <cell r="E1728" t="str">
            <v>Boronia</v>
          </cell>
          <cell r="F1728" t="str">
            <v>VIC</v>
          </cell>
          <cell r="G1728" t="str">
            <v>Branch</v>
          </cell>
          <cell r="I1728" t="str">
            <v>Net</v>
          </cell>
          <cell r="J1728" t="str">
            <v>Current</v>
          </cell>
        </row>
        <row r="1729">
          <cell r="A1729">
            <v>2450</v>
          </cell>
          <cell r="C1729" t="str">
            <v>Cobram</v>
          </cell>
          <cell r="D1729" t="str">
            <v>81 Punt Road</v>
          </cell>
          <cell r="E1729" t="str">
            <v>Cobram</v>
          </cell>
          <cell r="F1729" t="str">
            <v>VIC</v>
          </cell>
          <cell r="G1729" t="str">
            <v>Branch</v>
          </cell>
          <cell r="I1729" t="str">
            <v>Net</v>
          </cell>
          <cell r="J1729" t="str">
            <v>Current</v>
          </cell>
        </row>
        <row r="1730">
          <cell r="A1730">
            <v>2451</v>
          </cell>
          <cell r="B1730">
            <v>3561</v>
          </cell>
          <cell r="C1730" t="str">
            <v>Camperdown</v>
          </cell>
          <cell r="D1730" t="str">
            <v>183 Manifold Street</v>
          </cell>
          <cell r="E1730" t="str">
            <v>Camperdown</v>
          </cell>
          <cell r="F1730" t="str">
            <v>VIC</v>
          </cell>
          <cell r="G1730" t="str">
            <v>Branch</v>
          </cell>
          <cell r="I1730" t="str">
            <v>Net</v>
          </cell>
          <cell r="J1730" t="str">
            <v>Current</v>
          </cell>
        </row>
        <row r="1731">
          <cell r="A1731">
            <v>2452</v>
          </cell>
          <cell r="B1731">
            <v>6886</v>
          </cell>
          <cell r="C1731" t="str">
            <v>Northampton</v>
          </cell>
          <cell r="D1731" t="str">
            <v>40 Hampton Rd</v>
          </cell>
          <cell r="E1731" t="str">
            <v>Northampton</v>
          </cell>
          <cell r="F1731" t="str">
            <v>WA</v>
          </cell>
          <cell r="G1731" t="str">
            <v>Branch</v>
          </cell>
          <cell r="H1731" t="str">
            <v>Network</v>
          </cell>
          <cell r="I1731" t="str">
            <v>Net</v>
          </cell>
          <cell r="J1731" t="str">
            <v>Open</v>
          </cell>
        </row>
        <row r="1732">
          <cell r="A1732">
            <v>2453</v>
          </cell>
          <cell r="B1732">
            <v>2136</v>
          </cell>
          <cell r="C1732" t="str">
            <v>NAB Bondi</v>
          </cell>
          <cell r="D1732" t="str">
            <v>186 Bondi Road</v>
          </cell>
          <cell r="E1732" t="str">
            <v>Bondi</v>
          </cell>
          <cell r="F1732" t="str">
            <v>NSW</v>
          </cell>
          <cell r="G1732" t="str">
            <v>Branch</v>
          </cell>
          <cell r="H1732" t="str">
            <v>Unknown</v>
          </cell>
          <cell r="I1732" t="str">
            <v>Net</v>
          </cell>
          <cell r="J1732" t="str">
            <v>Current</v>
          </cell>
        </row>
        <row r="1733">
          <cell r="A1733">
            <v>2454</v>
          </cell>
          <cell r="B1733">
            <v>2188</v>
          </cell>
          <cell r="C1733" t="str">
            <v>NAB Ulladulla</v>
          </cell>
          <cell r="D1733" t="str">
            <v>96-98 Princess Highway</v>
          </cell>
          <cell r="E1733" t="str">
            <v>Ulladulla</v>
          </cell>
          <cell r="F1733" t="str">
            <v>NSW</v>
          </cell>
          <cell r="G1733" t="str">
            <v>Branch</v>
          </cell>
          <cell r="H1733" t="str">
            <v>Unknown</v>
          </cell>
          <cell r="I1733" t="str">
            <v>Net</v>
          </cell>
          <cell r="J1733" t="str">
            <v>Current</v>
          </cell>
        </row>
        <row r="1734">
          <cell r="A1734">
            <v>2455</v>
          </cell>
          <cell r="B1734">
            <v>3861</v>
          </cell>
          <cell r="C1734" t="str">
            <v>Rosebud</v>
          </cell>
          <cell r="D1734" t="str">
            <v>1053-1055 Nepean Highway</v>
          </cell>
          <cell r="E1734" t="str">
            <v>Rosebud</v>
          </cell>
          <cell r="F1734" t="str">
            <v>VIC</v>
          </cell>
          <cell r="G1734" t="str">
            <v>Branch</v>
          </cell>
          <cell r="I1734" t="str">
            <v>Net</v>
          </cell>
          <cell r="J1734" t="str">
            <v>Current</v>
          </cell>
        </row>
        <row r="1735">
          <cell r="A1735">
            <v>2456</v>
          </cell>
          <cell r="C1735" t="str">
            <v>180 Queen</v>
          </cell>
          <cell r="D1735" t="str">
            <v>180 Queen St</v>
          </cell>
          <cell r="E1735" t="str">
            <v>Brisbane</v>
          </cell>
          <cell r="F1735" t="str">
            <v>QLD</v>
          </cell>
          <cell r="G1735" t="str">
            <v>Office/Administration</v>
          </cell>
          <cell r="H1735" t="str">
            <v>Non Network</v>
          </cell>
          <cell r="I1735" t="str">
            <v>Net</v>
          </cell>
          <cell r="J1735" t="str">
            <v>Open</v>
          </cell>
        </row>
        <row r="1736">
          <cell r="A1736">
            <v>2459</v>
          </cell>
          <cell r="C1736" t="str">
            <v>473 Bourke St</v>
          </cell>
          <cell r="D1736" t="str">
            <v>473 Bourke Street</v>
          </cell>
          <cell r="E1736" t="str">
            <v>Melbourne</v>
          </cell>
          <cell r="F1736" t="str">
            <v>VIC</v>
          </cell>
          <cell r="G1736" t="str">
            <v>Branch</v>
          </cell>
          <cell r="H1736" t="str">
            <v>Unknown</v>
          </cell>
          <cell r="I1736" t="str">
            <v>Net</v>
          </cell>
          <cell r="J1736" t="str">
            <v>Old</v>
          </cell>
        </row>
        <row r="1737">
          <cell r="A1737">
            <v>2460</v>
          </cell>
          <cell r="B1737">
            <v>3949</v>
          </cell>
          <cell r="C1737" t="str">
            <v>Warburton</v>
          </cell>
          <cell r="D1737" t="str">
            <v>53 Main St</v>
          </cell>
          <cell r="E1737" t="str">
            <v>Warburton</v>
          </cell>
          <cell r="F1737" t="str">
            <v>VIC</v>
          </cell>
          <cell r="G1737" t="str">
            <v>Branch</v>
          </cell>
          <cell r="H1737" t="str">
            <v>Network</v>
          </cell>
          <cell r="I1737" t="str">
            <v>Net</v>
          </cell>
          <cell r="J1737" t="str">
            <v>Old</v>
          </cell>
        </row>
        <row r="1738">
          <cell r="A1738">
            <v>2461</v>
          </cell>
          <cell r="B1738">
            <v>3820</v>
          </cell>
          <cell r="C1738" t="str">
            <v>Rutherglen</v>
          </cell>
          <cell r="D1738" t="str">
            <v>High &amp; Main Sts</v>
          </cell>
          <cell r="E1738" t="str">
            <v>Rutherglen</v>
          </cell>
          <cell r="F1738" t="str">
            <v>VIC</v>
          </cell>
          <cell r="G1738" t="str">
            <v>Branch</v>
          </cell>
          <cell r="H1738" t="str">
            <v>Unknown</v>
          </cell>
          <cell r="I1738" t="str">
            <v>Net</v>
          </cell>
          <cell r="J1738" t="str">
            <v>Old</v>
          </cell>
        </row>
        <row r="1739">
          <cell r="A1739">
            <v>2462</v>
          </cell>
          <cell r="B1739">
            <v>3641</v>
          </cell>
          <cell r="C1739" t="str">
            <v>Euroa</v>
          </cell>
          <cell r="D1739" t="str">
            <v>9 Binney St</v>
          </cell>
          <cell r="E1739" t="str">
            <v>Euroa</v>
          </cell>
          <cell r="F1739" t="str">
            <v>VIC</v>
          </cell>
          <cell r="G1739" t="str">
            <v>Branch</v>
          </cell>
          <cell r="H1739" t="str">
            <v>Unknown</v>
          </cell>
          <cell r="I1739" t="str">
            <v>Net</v>
          </cell>
          <cell r="J1739" t="str">
            <v>Old</v>
          </cell>
        </row>
        <row r="1740">
          <cell r="A1740">
            <v>2463</v>
          </cell>
          <cell r="B1740">
            <v>3832</v>
          </cell>
          <cell r="C1740" t="str">
            <v>Portarlington</v>
          </cell>
          <cell r="D1740" t="str">
            <v>88 Newcombe St</v>
          </cell>
          <cell r="E1740" t="str">
            <v>Portarlington</v>
          </cell>
          <cell r="F1740" t="str">
            <v>VIC</v>
          </cell>
          <cell r="G1740" t="str">
            <v>Branch</v>
          </cell>
          <cell r="H1740" t="str">
            <v>Network</v>
          </cell>
          <cell r="I1740" t="str">
            <v>Net</v>
          </cell>
          <cell r="J1740" t="str">
            <v>Open</v>
          </cell>
        </row>
        <row r="1741">
          <cell r="A1741">
            <v>2464</v>
          </cell>
          <cell r="B1741">
            <v>3693</v>
          </cell>
          <cell r="C1741" t="str">
            <v>Kerang</v>
          </cell>
          <cell r="D1741" t="str">
            <v>44 Victoria St</v>
          </cell>
          <cell r="E1741" t="str">
            <v>Kerang</v>
          </cell>
          <cell r="F1741" t="str">
            <v>VIC</v>
          </cell>
          <cell r="G1741" t="str">
            <v>Branch</v>
          </cell>
          <cell r="H1741" t="str">
            <v>Network</v>
          </cell>
          <cell r="I1741" t="str">
            <v>Net</v>
          </cell>
          <cell r="J1741" t="str">
            <v>Old</v>
          </cell>
        </row>
        <row r="1742">
          <cell r="A1742">
            <v>2465</v>
          </cell>
          <cell r="B1742">
            <v>3881</v>
          </cell>
          <cell r="C1742" t="str">
            <v>Sea Lake</v>
          </cell>
          <cell r="D1742" t="str">
            <v>49 Best St</v>
          </cell>
          <cell r="E1742" t="str">
            <v>Sea Lake</v>
          </cell>
          <cell r="F1742" t="str">
            <v>VIC</v>
          </cell>
          <cell r="G1742" t="str">
            <v>Agency</v>
          </cell>
          <cell r="H1742" t="str">
            <v>Network</v>
          </cell>
          <cell r="I1742" t="str">
            <v>Net</v>
          </cell>
          <cell r="J1742" t="str">
            <v>Open</v>
          </cell>
        </row>
        <row r="1743">
          <cell r="A1743">
            <v>2466</v>
          </cell>
          <cell r="B1743">
            <v>3988</v>
          </cell>
          <cell r="C1743" t="str">
            <v>Yarram</v>
          </cell>
          <cell r="D1743" t="str">
            <v>211 Commercial Rd</v>
          </cell>
          <cell r="E1743" t="str">
            <v>Yarram</v>
          </cell>
          <cell r="F1743" t="str">
            <v>VIC</v>
          </cell>
          <cell r="G1743" t="str">
            <v>Branch</v>
          </cell>
          <cell r="H1743" t="str">
            <v>Network</v>
          </cell>
          <cell r="I1743" t="str">
            <v>Net</v>
          </cell>
          <cell r="J1743" t="str">
            <v>Old</v>
          </cell>
        </row>
        <row r="1744">
          <cell r="A1744">
            <v>2467</v>
          </cell>
          <cell r="B1744">
            <v>6654</v>
          </cell>
          <cell r="C1744" t="str">
            <v>Yougenup Rd</v>
          </cell>
          <cell r="D1744" t="str">
            <v>Yougenup Rd</v>
          </cell>
          <cell r="E1744" t="str">
            <v>Gnowangerup</v>
          </cell>
          <cell r="F1744" t="str">
            <v>WA</v>
          </cell>
          <cell r="G1744" t="str">
            <v>Branch</v>
          </cell>
          <cell r="H1744" t="str">
            <v>Network</v>
          </cell>
          <cell r="I1744" t="str">
            <v>Net</v>
          </cell>
          <cell r="J1744" t="str">
            <v>Open</v>
          </cell>
        </row>
        <row r="1745">
          <cell r="A1745">
            <v>2468</v>
          </cell>
          <cell r="B1745">
            <v>6724</v>
          </cell>
          <cell r="C1745" t="str">
            <v>Cnr Clive &amp; Austral Sts</v>
          </cell>
          <cell r="D1745" t="str">
            <v>Cnr Clive &amp; Austral Sts</v>
          </cell>
          <cell r="E1745" t="str">
            <v>Katanning</v>
          </cell>
          <cell r="F1745" t="str">
            <v>WA</v>
          </cell>
          <cell r="G1745" t="str">
            <v>Branch</v>
          </cell>
          <cell r="I1745" t="str">
            <v>Net</v>
          </cell>
          <cell r="J1745" t="str">
            <v>Old</v>
          </cell>
        </row>
        <row r="1746">
          <cell r="A1746">
            <v>2469</v>
          </cell>
          <cell r="B1746">
            <v>5734</v>
          </cell>
          <cell r="C1746" t="str">
            <v>26 George St Moonta</v>
          </cell>
          <cell r="D1746" t="str">
            <v>26 George St</v>
          </cell>
          <cell r="E1746" t="str">
            <v>Moonta</v>
          </cell>
          <cell r="F1746" t="str">
            <v>SA</v>
          </cell>
          <cell r="G1746" t="str">
            <v>Branch</v>
          </cell>
          <cell r="H1746" t="str">
            <v>Network</v>
          </cell>
          <cell r="I1746" t="str">
            <v>Net</v>
          </cell>
          <cell r="J1746" t="str">
            <v>Current</v>
          </cell>
        </row>
        <row r="1747">
          <cell r="A1747">
            <v>2471</v>
          </cell>
          <cell r="B1747">
            <v>2755</v>
          </cell>
          <cell r="C1747" t="str">
            <v>Nelson Bay - Shop 1</v>
          </cell>
          <cell r="D1747" t="str">
            <v>Shop1 10 Yacaaba St</v>
          </cell>
          <cell r="E1747" t="str">
            <v>Nelson Bay</v>
          </cell>
          <cell r="F1747" t="str">
            <v>NSW</v>
          </cell>
          <cell r="G1747" t="str">
            <v>Branch</v>
          </cell>
          <cell r="H1747" t="str">
            <v>Unknown</v>
          </cell>
          <cell r="I1747" t="str">
            <v>Net</v>
          </cell>
          <cell r="J1747" t="str">
            <v>Current</v>
          </cell>
        </row>
        <row r="1748">
          <cell r="A1748">
            <v>2472</v>
          </cell>
          <cell r="B1748">
            <v>2755</v>
          </cell>
          <cell r="C1748" t="str">
            <v>Nelson Bay - Shop 2</v>
          </cell>
          <cell r="D1748" t="str">
            <v>Shop 2 10 Yacaaba St</v>
          </cell>
          <cell r="E1748" t="str">
            <v>Nelson Bay</v>
          </cell>
          <cell r="F1748" t="str">
            <v>NSW</v>
          </cell>
          <cell r="G1748" t="str">
            <v>Branch</v>
          </cell>
          <cell r="H1748" t="str">
            <v>Unknown</v>
          </cell>
          <cell r="I1748" t="str">
            <v>Net</v>
          </cell>
          <cell r="J1748" t="str">
            <v>Current</v>
          </cell>
        </row>
        <row r="1749">
          <cell r="A1749">
            <v>2473</v>
          </cell>
          <cell r="B1749">
            <v>2755</v>
          </cell>
          <cell r="C1749" t="str">
            <v>Nelson Bay - Shops 3 &amp; 7</v>
          </cell>
          <cell r="D1749" t="str">
            <v>Shop 3 &amp; 7 10 Yacaaba St</v>
          </cell>
          <cell r="E1749" t="str">
            <v>Nelson Bay</v>
          </cell>
          <cell r="F1749" t="str">
            <v>NSW</v>
          </cell>
          <cell r="G1749" t="str">
            <v>Branch</v>
          </cell>
          <cell r="H1749" t="str">
            <v>Unknown</v>
          </cell>
          <cell r="I1749" t="str">
            <v>Net</v>
          </cell>
          <cell r="J1749" t="str">
            <v>Current</v>
          </cell>
        </row>
        <row r="1750">
          <cell r="A1750">
            <v>2474</v>
          </cell>
          <cell r="B1750">
            <v>5443</v>
          </cell>
          <cell r="C1750" t="str">
            <v>Westfield S/C Atm</v>
          </cell>
          <cell r="D1750" t="str">
            <v>Atm, Tea Tree Plaza</v>
          </cell>
          <cell r="E1750" t="str">
            <v>Modbury</v>
          </cell>
          <cell r="F1750" t="str">
            <v>SA</v>
          </cell>
          <cell r="G1750" t="str">
            <v>Automatic Teller Machine</v>
          </cell>
          <cell r="H1750" t="str">
            <v>Network</v>
          </cell>
          <cell r="I1750" t="str">
            <v>Net</v>
          </cell>
          <cell r="J1750" t="str">
            <v>Current</v>
          </cell>
        </row>
        <row r="1751">
          <cell r="A1751">
            <v>2475</v>
          </cell>
          <cell r="B1751">
            <v>2330</v>
          </cell>
          <cell r="C1751" t="str">
            <v>NAB Parramatta</v>
          </cell>
          <cell r="D1751" t="str">
            <v>28 George Street</v>
          </cell>
          <cell r="E1751" t="str">
            <v>Parramatta</v>
          </cell>
          <cell r="F1751" t="str">
            <v>NSW</v>
          </cell>
          <cell r="G1751" t="str">
            <v>Branch</v>
          </cell>
          <cell r="I1751" t="str">
            <v>Net</v>
          </cell>
          <cell r="J1751" t="str">
            <v>Current</v>
          </cell>
        </row>
        <row r="1752">
          <cell r="A1752">
            <v>2476</v>
          </cell>
          <cell r="C1752" t="str">
            <v>Milton</v>
          </cell>
          <cell r="D1752" t="str">
            <v>19-23 Cribb St</v>
          </cell>
          <cell r="E1752" t="str">
            <v>Milton</v>
          </cell>
          <cell r="F1752" t="str">
            <v>QLD</v>
          </cell>
          <cell r="G1752" t="str">
            <v>Branch</v>
          </cell>
          <cell r="H1752" t="str">
            <v>Unknown</v>
          </cell>
          <cell r="I1752" t="str">
            <v>Gross</v>
          </cell>
          <cell r="J1752" t="str">
            <v>Current</v>
          </cell>
        </row>
        <row r="1753">
          <cell r="A1753">
            <v>2477</v>
          </cell>
          <cell r="B1753">
            <v>2735</v>
          </cell>
          <cell r="C1753" t="str">
            <v>NAB Lismore</v>
          </cell>
          <cell r="D1753" t="str">
            <v>138 Molesworth Street</v>
          </cell>
          <cell r="E1753" t="str">
            <v>Lismore</v>
          </cell>
          <cell r="F1753" t="str">
            <v>NSW</v>
          </cell>
          <cell r="G1753" t="str">
            <v>Branch</v>
          </cell>
          <cell r="H1753" t="str">
            <v>Network</v>
          </cell>
          <cell r="I1753" t="str">
            <v>Net</v>
          </cell>
          <cell r="J1753" t="str">
            <v>Current</v>
          </cell>
        </row>
        <row r="1754">
          <cell r="A1754">
            <v>2478</v>
          </cell>
          <cell r="B1754">
            <v>4564</v>
          </cell>
          <cell r="C1754" t="str">
            <v>35 High St</v>
          </cell>
          <cell r="D1754" t="str">
            <v>35 High Street</v>
          </cell>
          <cell r="E1754" t="str">
            <v>Boonah</v>
          </cell>
          <cell r="F1754" t="str">
            <v>QLD</v>
          </cell>
          <cell r="G1754" t="str">
            <v>Branch</v>
          </cell>
          <cell r="H1754" t="str">
            <v>Unknown</v>
          </cell>
          <cell r="I1754" t="str">
            <v>Net</v>
          </cell>
          <cell r="J1754" t="str">
            <v>Current</v>
          </cell>
        </row>
        <row r="1755">
          <cell r="A1755">
            <v>2480</v>
          </cell>
          <cell r="B1755">
            <v>6757</v>
          </cell>
          <cell r="C1755" t="str">
            <v>Gordon St Kondinin</v>
          </cell>
          <cell r="D1755" t="str">
            <v>Gordon St</v>
          </cell>
          <cell r="E1755" t="str">
            <v>Kondinin</v>
          </cell>
          <cell r="F1755" t="str">
            <v>WA</v>
          </cell>
          <cell r="G1755" t="str">
            <v>Branch</v>
          </cell>
          <cell r="H1755" t="str">
            <v>Network</v>
          </cell>
          <cell r="I1755" t="str">
            <v>Net</v>
          </cell>
          <cell r="J1755" t="str">
            <v>Open</v>
          </cell>
        </row>
        <row r="1756">
          <cell r="A1756">
            <v>2481</v>
          </cell>
          <cell r="B1756">
            <v>2678</v>
          </cell>
          <cell r="C1756" t="str">
            <v>NAB Lithgow</v>
          </cell>
          <cell r="D1756" t="str">
            <v>156 Main Street</v>
          </cell>
          <cell r="E1756" t="str">
            <v>Lithgow</v>
          </cell>
          <cell r="F1756" t="str">
            <v>NSW</v>
          </cell>
          <cell r="G1756" t="str">
            <v>Branch</v>
          </cell>
          <cell r="H1756" t="str">
            <v>Unknown</v>
          </cell>
          <cell r="I1756" t="str">
            <v>Net</v>
          </cell>
          <cell r="J1756" t="str">
            <v>Current</v>
          </cell>
        </row>
        <row r="1757">
          <cell r="A1757">
            <v>2487</v>
          </cell>
          <cell r="C1757" t="str">
            <v>180 Queen</v>
          </cell>
          <cell r="D1757" t="str">
            <v>180 Queen St</v>
          </cell>
          <cell r="E1757" t="str">
            <v>Brisbane</v>
          </cell>
          <cell r="F1757" t="str">
            <v>QLD</v>
          </cell>
          <cell r="G1757" t="str">
            <v>Office/Administration</v>
          </cell>
          <cell r="H1757" t="str">
            <v>Non Network</v>
          </cell>
          <cell r="I1757" t="str">
            <v>Net</v>
          </cell>
          <cell r="J1757" t="str">
            <v>Open</v>
          </cell>
        </row>
        <row r="1758">
          <cell r="A1758">
            <v>2489</v>
          </cell>
          <cell r="B1758">
            <v>4186</v>
          </cell>
          <cell r="C1758" t="str">
            <v>Eagle Farm</v>
          </cell>
          <cell r="D1758" t="str">
            <v>Links-Kingsford Smith</v>
          </cell>
          <cell r="E1758" t="str">
            <v>Eagle Farm</v>
          </cell>
          <cell r="F1758" t="str">
            <v>QLD</v>
          </cell>
          <cell r="G1758" t="str">
            <v>Service Centre</v>
          </cell>
          <cell r="H1758" t="str">
            <v>Network</v>
          </cell>
          <cell r="I1758" t="str">
            <v>Net</v>
          </cell>
          <cell r="J1758" t="str">
            <v>Old</v>
          </cell>
        </row>
        <row r="1759">
          <cell r="A1759">
            <v>2490</v>
          </cell>
          <cell r="B1759">
            <v>4073</v>
          </cell>
          <cell r="C1759" t="str">
            <v>25 Mary Street, Brisbane</v>
          </cell>
          <cell r="D1759" t="str">
            <v>Unit 1, 25 Mary St</v>
          </cell>
          <cell r="E1759" t="str">
            <v>Brisbane</v>
          </cell>
          <cell r="F1759" t="str">
            <v>QLD</v>
          </cell>
          <cell r="G1759" t="str">
            <v>Branch</v>
          </cell>
          <cell r="H1759" t="str">
            <v>Network</v>
          </cell>
          <cell r="I1759" t="str">
            <v>Net</v>
          </cell>
          <cell r="J1759" t="str">
            <v>Old</v>
          </cell>
        </row>
        <row r="1760">
          <cell r="A1760">
            <v>2491</v>
          </cell>
          <cell r="B1760">
            <v>3059</v>
          </cell>
          <cell r="C1760" t="str">
            <v>Queen &amp; Lonsdale</v>
          </cell>
          <cell r="D1760" t="str">
            <v>242 Queen St</v>
          </cell>
          <cell r="E1760" t="str">
            <v>Melbourne</v>
          </cell>
          <cell r="F1760" t="str">
            <v>VIC</v>
          </cell>
          <cell r="G1760" t="str">
            <v>Branch</v>
          </cell>
          <cell r="H1760" t="str">
            <v>Network</v>
          </cell>
          <cell r="I1760" t="str">
            <v>Net</v>
          </cell>
          <cell r="J1760" t="str">
            <v>Current</v>
          </cell>
        </row>
        <row r="1761">
          <cell r="A1761">
            <v>2492</v>
          </cell>
          <cell r="B1761">
            <v>3693</v>
          </cell>
          <cell r="C1761" t="str">
            <v>Kerang</v>
          </cell>
          <cell r="D1761" t="str">
            <v>44 Victoria St</v>
          </cell>
          <cell r="E1761" t="str">
            <v>Kerang</v>
          </cell>
          <cell r="F1761" t="str">
            <v>VIC</v>
          </cell>
          <cell r="G1761" t="str">
            <v>Branch</v>
          </cell>
          <cell r="H1761" t="str">
            <v>Network</v>
          </cell>
          <cell r="I1761" t="str">
            <v>Net</v>
          </cell>
          <cell r="J1761" t="str">
            <v>Current</v>
          </cell>
        </row>
        <row r="1762">
          <cell r="A1762">
            <v>2494</v>
          </cell>
          <cell r="C1762" t="str">
            <v>13 Bond St</v>
          </cell>
          <cell r="D1762" t="str">
            <v>Car Parking, 13 Bond Street</v>
          </cell>
          <cell r="E1762" t="str">
            <v>Melbourne</v>
          </cell>
          <cell r="F1762" t="str">
            <v>VIC</v>
          </cell>
          <cell r="G1762" t="str">
            <v>Parking</v>
          </cell>
          <cell r="H1762" t="str">
            <v>Non Network</v>
          </cell>
          <cell r="I1762" t="str">
            <v>Gross</v>
          </cell>
          <cell r="J1762" t="str">
            <v>Open</v>
          </cell>
        </row>
        <row r="1763">
          <cell r="A1763">
            <v>2497</v>
          </cell>
          <cell r="B1763">
            <v>4970</v>
          </cell>
          <cell r="C1763" t="str">
            <v>Townsville</v>
          </cell>
          <cell r="D1763" t="str">
            <v>Cnr Sturt &amp; Stanley Streets</v>
          </cell>
          <cell r="E1763" t="str">
            <v>Townsville</v>
          </cell>
          <cell r="F1763" t="str">
            <v>QLD</v>
          </cell>
          <cell r="G1763" t="str">
            <v>Branch</v>
          </cell>
          <cell r="H1763" t="str">
            <v>Unknown</v>
          </cell>
          <cell r="I1763" t="str">
            <v>Net</v>
          </cell>
          <cell r="J1763" t="str">
            <v>Current</v>
          </cell>
        </row>
        <row r="1764">
          <cell r="A1764">
            <v>2498</v>
          </cell>
          <cell r="B1764">
            <v>2936</v>
          </cell>
          <cell r="C1764" t="str">
            <v>Woy Woy</v>
          </cell>
          <cell r="D1764" t="str">
            <v>40 Blackwall Rd</v>
          </cell>
          <cell r="E1764" t="str">
            <v>Woy Woy</v>
          </cell>
          <cell r="F1764" t="str">
            <v>NSW</v>
          </cell>
          <cell r="G1764" t="str">
            <v>Branch</v>
          </cell>
          <cell r="H1764" t="str">
            <v>Unknown</v>
          </cell>
          <cell r="I1764" t="str">
            <v>Net</v>
          </cell>
          <cell r="J1764" t="str">
            <v>Current</v>
          </cell>
        </row>
        <row r="1765">
          <cell r="A1765">
            <v>2499</v>
          </cell>
          <cell r="B1765">
            <v>4858</v>
          </cell>
          <cell r="C1765" t="str">
            <v>Oakey</v>
          </cell>
          <cell r="D1765" t="str">
            <v>109 Campbell Street</v>
          </cell>
          <cell r="E1765" t="str">
            <v>Oakey</v>
          </cell>
          <cell r="F1765" t="str">
            <v>QLD</v>
          </cell>
          <cell r="G1765" t="str">
            <v>Branch</v>
          </cell>
          <cell r="H1765" t="str">
            <v>Unknown</v>
          </cell>
          <cell r="I1765" t="str">
            <v>Net</v>
          </cell>
          <cell r="J1765" t="str">
            <v>Current</v>
          </cell>
        </row>
        <row r="1766">
          <cell r="A1766">
            <v>2500</v>
          </cell>
          <cell r="B1766">
            <v>4544</v>
          </cell>
          <cell r="C1766" t="str">
            <v>Biggenden</v>
          </cell>
          <cell r="D1766" t="str">
            <v>23 George St</v>
          </cell>
          <cell r="E1766" t="str">
            <v>Biggenden</v>
          </cell>
          <cell r="F1766" t="str">
            <v>QLD</v>
          </cell>
          <cell r="G1766" t="str">
            <v>Branch</v>
          </cell>
          <cell r="H1766" t="str">
            <v>Unknown</v>
          </cell>
          <cell r="I1766" t="str">
            <v>Net</v>
          </cell>
          <cell r="J1766" t="str">
            <v>Current</v>
          </cell>
        </row>
        <row r="1767">
          <cell r="A1767">
            <v>2501</v>
          </cell>
          <cell r="B1767">
            <v>4834</v>
          </cell>
          <cell r="C1767" t="str">
            <v>Mount Isa</v>
          </cell>
          <cell r="D1767" t="str">
            <v>7 Miles Street</v>
          </cell>
          <cell r="E1767" t="str">
            <v>Mount Isa</v>
          </cell>
          <cell r="F1767" t="str">
            <v>QLD</v>
          </cell>
          <cell r="G1767" t="str">
            <v>Branch</v>
          </cell>
          <cell r="H1767" t="str">
            <v>Unknown</v>
          </cell>
          <cell r="I1767" t="str">
            <v>Net</v>
          </cell>
          <cell r="J1767" t="str">
            <v>Current</v>
          </cell>
        </row>
        <row r="1768">
          <cell r="A1768">
            <v>2502</v>
          </cell>
          <cell r="B1768">
            <v>4560</v>
          </cell>
          <cell r="C1768" t="str">
            <v>Gayndah</v>
          </cell>
          <cell r="D1768" t="str">
            <v>30 Capper Street</v>
          </cell>
          <cell r="E1768" t="str">
            <v>Gayndah</v>
          </cell>
          <cell r="F1768" t="str">
            <v>QLD</v>
          </cell>
          <cell r="G1768" t="str">
            <v>Branch</v>
          </cell>
          <cell r="H1768" t="str">
            <v>Unknown</v>
          </cell>
          <cell r="I1768" t="str">
            <v>Net</v>
          </cell>
          <cell r="J1768" t="str">
            <v>Current</v>
          </cell>
        </row>
        <row r="1769">
          <cell r="A1769">
            <v>2503</v>
          </cell>
          <cell r="B1769">
            <v>4818</v>
          </cell>
          <cell r="C1769" t="str">
            <v>Millmerran</v>
          </cell>
          <cell r="D1769" t="str">
            <v>15 Campbell Street</v>
          </cell>
          <cell r="E1769" t="str">
            <v>Millmerran</v>
          </cell>
          <cell r="F1769" t="str">
            <v>QLD</v>
          </cell>
          <cell r="G1769" t="str">
            <v>Branch</v>
          </cell>
          <cell r="H1769" t="str">
            <v>Unknown</v>
          </cell>
          <cell r="I1769" t="str">
            <v>Net</v>
          </cell>
          <cell r="J1769" t="str">
            <v>Current</v>
          </cell>
        </row>
        <row r="1770">
          <cell r="A1770">
            <v>2504</v>
          </cell>
          <cell r="B1770">
            <v>2672</v>
          </cell>
          <cell r="D1770" t="str">
            <v>7 Kurrajong Avenue</v>
          </cell>
          <cell r="E1770" t="str">
            <v>Leeton</v>
          </cell>
          <cell r="F1770" t="str">
            <v>NSW</v>
          </cell>
          <cell r="G1770" t="str">
            <v>Branch</v>
          </cell>
          <cell r="H1770" t="str">
            <v>Network</v>
          </cell>
          <cell r="I1770" t="str">
            <v>Gross</v>
          </cell>
          <cell r="J1770" t="str">
            <v>Current</v>
          </cell>
        </row>
        <row r="1771">
          <cell r="A1771">
            <v>2505</v>
          </cell>
          <cell r="D1771" t="str">
            <v>112 Macquarie Street</v>
          </cell>
          <cell r="E1771" t="str">
            <v>Dubbo</v>
          </cell>
          <cell r="F1771" t="str">
            <v>NSW</v>
          </cell>
          <cell r="G1771" t="str">
            <v>Branch</v>
          </cell>
          <cell r="H1771" t="str">
            <v>Network</v>
          </cell>
          <cell r="I1771" t="str">
            <v>Gross</v>
          </cell>
          <cell r="J1771" t="str">
            <v>Current</v>
          </cell>
        </row>
        <row r="1772">
          <cell r="A1772">
            <v>2506</v>
          </cell>
          <cell r="B1772">
            <v>4927</v>
          </cell>
          <cell r="C1772" t="str">
            <v>Stanthorpe</v>
          </cell>
          <cell r="D1772" t="str">
            <v>25 Maryland St</v>
          </cell>
          <cell r="E1772" t="str">
            <v>Stanthorpe</v>
          </cell>
          <cell r="F1772" t="str">
            <v>QLD</v>
          </cell>
          <cell r="G1772" t="str">
            <v>Branch</v>
          </cell>
          <cell r="H1772" t="str">
            <v>Unknown</v>
          </cell>
          <cell r="I1772" t="str">
            <v>Net</v>
          </cell>
          <cell r="J1772" t="str">
            <v>Current</v>
          </cell>
        </row>
        <row r="1773">
          <cell r="A1773">
            <v>2507</v>
          </cell>
          <cell r="D1773" t="str">
            <v>342 Pacific Highway</v>
          </cell>
          <cell r="E1773" t="str">
            <v>Lindfield</v>
          </cell>
          <cell r="F1773" t="str">
            <v>NSW</v>
          </cell>
          <cell r="G1773" t="str">
            <v>Branch</v>
          </cell>
          <cell r="H1773" t="str">
            <v>Network</v>
          </cell>
          <cell r="I1773" t="str">
            <v>Gross</v>
          </cell>
          <cell r="J1773" t="str">
            <v>Current</v>
          </cell>
        </row>
        <row r="1774">
          <cell r="A1774">
            <v>2512</v>
          </cell>
          <cell r="C1774" t="str">
            <v>71 Collins Street</v>
          </cell>
          <cell r="D1774" t="str">
            <v>71 Collins Street</v>
          </cell>
          <cell r="E1774" t="str">
            <v>Melbourne</v>
          </cell>
          <cell r="F1774" t="str">
            <v>VIC</v>
          </cell>
          <cell r="G1774" t="str">
            <v>Office/Branch</v>
          </cell>
          <cell r="H1774" t="str">
            <v>Network</v>
          </cell>
          <cell r="I1774" t="str">
            <v>Net</v>
          </cell>
          <cell r="J1774" t="str">
            <v>Current</v>
          </cell>
        </row>
        <row r="1775">
          <cell r="A1775">
            <v>2513</v>
          </cell>
          <cell r="C1775" t="str">
            <v>71 Collins Street</v>
          </cell>
          <cell r="D1775" t="str">
            <v>71 Collins Street</v>
          </cell>
          <cell r="E1775" t="str">
            <v>Melbourne</v>
          </cell>
          <cell r="F1775" t="str">
            <v>VIC</v>
          </cell>
          <cell r="G1775" t="str">
            <v>Office/Branch</v>
          </cell>
          <cell r="H1775" t="str">
            <v>Network</v>
          </cell>
          <cell r="I1775" t="str">
            <v>Net</v>
          </cell>
          <cell r="J1775" t="str">
            <v>Current</v>
          </cell>
        </row>
        <row r="1776">
          <cell r="A1776">
            <v>2514</v>
          </cell>
          <cell r="C1776" t="str">
            <v>71 Collins Street</v>
          </cell>
          <cell r="D1776" t="str">
            <v>71 Collins Street</v>
          </cell>
          <cell r="E1776" t="str">
            <v>Melbourne</v>
          </cell>
          <cell r="F1776" t="str">
            <v>VIC</v>
          </cell>
          <cell r="G1776" t="str">
            <v>Office/Branch</v>
          </cell>
          <cell r="H1776" t="str">
            <v>Network</v>
          </cell>
          <cell r="I1776" t="str">
            <v>Net</v>
          </cell>
          <cell r="J1776" t="str">
            <v>Current</v>
          </cell>
        </row>
        <row r="1777">
          <cell r="A1777">
            <v>2515</v>
          </cell>
          <cell r="C1777" t="str">
            <v>71 Collins Street</v>
          </cell>
          <cell r="D1777" t="str">
            <v>71 Collins Street</v>
          </cell>
          <cell r="E1777" t="str">
            <v>Melbourne</v>
          </cell>
          <cell r="F1777" t="str">
            <v>VIC</v>
          </cell>
          <cell r="G1777" t="str">
            <v>Office/Branch</v>
          </cell>
          <cell r="H1777" t="str">
            <v>Network</v>
          </cell>
          <cell r="I1777" t="str">
            <v>Net</v>
          </cell>
          <cell r="J1777" t="str">
            <v>Current</v>
          </cell>
        </row>
        <row r="1778">
          <cell r="A1778">
            <v>2516</v>
          </cell>
          <cell r="C1778" t="str">
            <v>71 Collins Street</v>
          </cell>
          <cell r="D1778" t="str">
            <v>71 Collins Street</v>
          </cell>
          <cell r="E1778" t="str">
            <v>Melbourne</v>
          </cell>
          <cell r="F1778" t="str">
            <v>VIC</v>
          </cell>
          <cell r="G1778" t="str">
            <v>Office/Branch</v>
          </cell>
          <cell r="H1778" t="str">
            <v>Network</v>
          </cell>
          <cell r="I1778" t="str">
            <v>Net</v>
          </cell>
          <cell r="J1778" t="str">
            <v>Current</v>
          </cell>
        </row>
        <row r="1779">
          <cell r="A1779">
            <v>2517</v>
          </cell>
          <cell r="C1779" t="str">
            <v>Hawthorn</v>
          </cell>
          <cell r="D1779" t="str">
            <v>Units 1&amp;2, 646 Burwood Road</v>
          </cell>
          <cell r="E1779" t="str">
            <v>Hawthorn</v>
          </cell>
          <cell r="F1779" t="str">
            <v>VIC</v>
          </cell>
          <cell r="G1779" t="str">
            <v>Office/Administration</v>
          </cell>
          <cell r="H1779" t="str">
            <v>Unknown</v>
          </cell>
          <cell r="I1779" t="str">
            <v>Net</v>
          </cell>
          <cell r="J1779" t="str">
            <v>Current</v>
          </cell>
        </row>
        <row r="1780">
          <cell r="A1780">
            <v>2518</v>
          </cell>
          <cell r="B1780">
            <v>4618</v>
          </cell>
          <cell r="C1780" t="str">
            <v>Coolangatta</v>
          </cell>
          <cell r="D1780" t="str">
            <v>88 Griffith Street</v>
          </cell>
          <cell r="E1780" t="str">
            <v>Coolangatta</v>
          </cell>
          <cell r="F1780" t="str">
            <v>QLD</v>
          </cell>
          <cell r="G1780" t="str">
            <v>Branch</v>
          </cell>
          <cell r="H1780" t="str">
            <v>Unknown</v>
          </cell>
          <cell r="I1780" t="str">
            <v>Net</v>
          </cell>
          <cell r="J1780" t="str">
            <v>Current</v>
          </cell>
        </row>
        <row r="1781">
          <cell r="A1781">
            <v>2519</v>
          </cell>
          <cell r="B1781">
            <v>5878</v>
          </cell>
          <cell r="C1781" t="str">
            <v>Renmark</v>
          </cell>
          <cell r="D1781" t="str">
            <v>Lot 2, Murray Ave</v>
          </cell>
          <cell r="E1781" t="str">
            <v>Renmark</v>
          </cell>
          <cell r="F1781" t="str">
            <v>SA</v>
          </cell>
          <cell r="G1781" t="str">
            <v>Branch</v>
          </cell>
          <cell r="H1781" t="str">
            <v>Network</v>
          </cell>
          <cell r="I1781" t="str">
            <v>Net</v>
          </cell>
          <cell r="J1781" t="str">
            <v>Current</v>
          </cell>
        </row>
        <row r="1782">
          <cell r="A1782">
            <v>2520</v>
          </cell>
          <cell r="C1782" t="str">
            <v>Armadale Atm</v>
          </cell>
          <cell r="D1782" t="str">
            <v>1274 High St</v>
          </cell>
          <cell r="E1782" t="str">
            <v>Armadale</v>
          </cell>
          <cell r="F1782" t="str">
            <v>VIC</v>
          </cell>
          <cell r="G1782" t="str">
            <v>Automatic Teller Machine</v>
          </cell>
          <cell r="H1782" t="str">
            <v>Network</v>
          </cell>
          <cell r="I1782" t="str">
            <v>Gross</v>
          </cell>
          <cell r="J1782" t="str">
            <v>Current</v>
          </cell>
        </row>
        <row r="1783">
          <cell r="A1783">
            <v>2521</v>
          </cell>
          <cell r="C1783" t="str">
            <v>Carparking Bankstown</v>
          </cell>
          <cell r="D1783" t="str">
            <v>Car Parking, 402-410 Chapel Road</v>
          </cell>
          <cell r="E1783" t="str">
            <v>Bankstown</v>
          </cell>
          <cell r="F1783" t="str">
            <v>NSW</v>
          </cell>
          <cell r="G1783" t="str">
            <v>Parking</v>
          </cell>
          <cell r="H1783" t="str">
            <v>Network</v>
          </cell>
          <cell r="I1783" t="str">
            <v>Gross</v>
          </cell>
          <cell r="J1783" t="str">
            <v>Current</v>
          </cell>
        </row>
        <row r="1784">
          <cell r="A1784">
            <v>2522</v>
          </cell>
          <cell r="C1784" t="str">
            <v>Carpark Dandenong</v>
          </cell>
          <cell r="D1784" t="str">
            <v>Thomas Street Security, Carpark</v>
          </cell>
          <cell r="E1784" t="str">
            <v>Dandenong</v>
          </cell>
          <cell r="F1784" t="str">
            <v>VIC</v>
          </cell>
          <cell r="G1784" t="str">
            <v>Parking</v>
          </cell>
          <cell r="H1784" t="str">
            <v>Unknown</v>
          </cell>
          <cell r="I1784" t="str">
            <v>Net</v>
          </cell>
          <cell r="J1784" t="str">
            <v>Current</v>
          </cell>
        </row>
        <row r="1785">
          <cell r="A1785">
            <v>2523</v>
          </cell>
          <cell r="C1785" t="str">
            <v>Sydney</v>
          </cell>
          <cell r="D1785" t="str">
            <v>Part Level 17, 338 Pitt Street</v>
          </cell>
          <cell r="E1785" t="str">
            <v>Sydney</v>
          </cell>
          <cell r="F1785" t="str">
            <v>NSW</v>
          </cell>
          <cell r="G1785" t="str">
            <v>Branch</v>
          </cell>
          <cell r="H1785" t="str">
            <v>Network</v>
          </cell>
          <cell r="I1785" t="str">
            <v>Gross</v>
          </cell>
          <cell r="J1785" t="str">
            <v>Current</v>
          </cell>
        </row>
        <row r="1786">
          <cell r="A1786">
            <v>2538</v>
          </cell>
          <cell r="B1786">
            <v>2469</v>
          </cell>
          <cell r="C1786" t="str">
            <v>Bellingen</v>
          </cell>
          <cell r="D1786" t="str">
            <v>96-98 Hyde Street, 96-98 Hyde Street</v>
          </cell>
          <cell r="E1786" t="str">
            <v>Bellingen</v>
          </cell>
          <cell r="F1786" t="str">
            <v>NSW</v>
          </cell>
          <cell r="G1786" t="str">
            <v>Branch</v>
          </cell>
          <cell r="H1786" t="str">
            <v>Network</v>
          </cell>
          <cell r="I1786" t="str">
            <v>Gross</v>
          </cell>
          <cell r="J1786" t="str">
            <v>Current</v>
          </cell>
        </row>
        <row r="1787">
          <cell r="A1787">
            <v>2539</v>
          </cell>
          <cell r="B1787">
            <v>2741</v>
          </cell>
          <cell r="C1787" t="str">
            <v>Muswellbrook</v>
          </cell>
          <cell r="D1787" t="str">
            <v>50 Bridge Street, 50 Bridge Street</v>
          </cell>
          <cell r="E1787" t="str">
            <v>Muswell Brook</v>
          </cell>
          <cell r="F1787" t="str">
            <v>NSW</v>
          </cell>
          <cell r="G1787" t="str">
            <v>Branch</v>
          </cell>
          <cell r="H1787" t="str">
            <v>Network</v>
          </cell>
          <cell r="I1787" t="str">
            <v>Net</v>
          </cell>
          <cell r="J1787" t="str">
            <v>Current</v>
          </cell>
        </row>
        <row r="1788">
          <cell r="A1788">
            <v>2540</v>
          </cell>
          <cell r="B1788">
            <v>2813</v>
          </cell>
          <cell r="D1788" t="str">
            <v>290 Windsor Street, 290 Windsor Street</v>
          </cell>
          <cell r="E1788" t="str">
            <v>Richmond</v>
          </cell>
          <cell r="F1788" t="str">
            <v>NSW</v>
          </cell>
          <cell r="G1788" t="str">
            <v>Branch</v>
          </cell>
          <cell r="H1788" t="str">
            <v>Network</v>
          </cell>
          <cell r="I1788" t="str">
            <v>Gross</v>
          </cell>
          <cell r="J1788" t="str">
            <v>Current</v>
          </cell>
        </row>
        <row r="1789">
          <cell r="A1789">
            <v>2541</v>
          </cell>
          <cell r="B1789">
            <v>6309</v>
          </cell>
          <cell r="C1789" t="str">
            <v>Osborne Park</v>
          </cell>
          <cell r="D1789" t="str">
            <v>465 Scarborough Beach Rd</v>
          </cell>
          <cell r="E1789" t="str">
            <v>Osborne Park</v>
          </cell>
          <cell r="F1789" t="str">
            <v>WA</v>
          </cell>
          <cell r="G1789" t="str">
            <v>Branch</v>
          </cell>
          <cell r="H1789" t="str">
            <v>Network</v>
          </cell>
          <cell r="I1789" t="str">
            <v>Net</v>
          </cell>
          <cell r="J1789" t="str">
            <v>Current</v>
          </cell>
        </row>
        <row r="1790">
          <cell r="A1790">
            <v>2542</v>
          </cell>
          <cell r="B1790">
            <v>2918</v>
          </cell>
          <cell r="C1790" t="str">
            <v>Windsor</v>
          </cell>
          <cell r="D1790" t="str">
            <v>141 George Street, 141 George Street</v>
          </cell>
          <cell r="E1790" t="str">
            <v>Windsor</v>
          </cell>
          <cell r="F1790" t="str">
            <v>NSW</v>
          </cell>
          <cell r="G1790" t="str">
            <v>Branch</v>
          </cell>
          <cell r="H1790" t="str">
            <v>Network</v>
          </cell>
          <cell r="I1790" t="str">
            <v>Net</v>
          </cell>
          <cell r="J1790" t="str">
            <v>Current</v>
          </cell>
        </row>
        <row r="1791">
          <cell r="A1791">
            <v>2543</v>
          </cell>
          <cell r="C1791" t="str">
            <v>Cunnamulla</v>
          </cell>
          <cell r="D1791" t="str">
            <v>38 Jane Street</v>
          </cell>
          <cell r="E1791" t="str">
            <v>Cunnamulla</v>
          </cell>
          <cell r="F1791" t="str">
            <v>QLD</v>
          </cell>
          <cell r="G1791" t="str">
            <v>Branch</v>
          </cell>
          <cell r="H1791" t="str">
            <v>Unknown</v>
          </cell>
          <cell r="I1791" t="str">
            <v>Net</v>
          </cell>
          <cell r="J1791" t="str">
            <v>Old</v>
          </cell>
        </row>
        <row r="1792">
          <cell r="A1792">
            <v>2544</v>
          </cell>
          <cell r="B1792">
            <v>5844</v>
          </cell>
          <cell r="C1792" t="str">
            <v>Port Pirie</v>
          </cell>
          <cell r="D1792" t="str">
            <v>144 Ellen St</v>
          </cell>
          <cell r="E1792" t="str">
            <v>Port Pirie</v>
          </cell>
          <cell r="F1792" t="str">
            <v>SA</v>
          </cell>
          <cell r="G1792" t="str">
            <v>Branch</v>
          </cell>
          <cell r="H1792" t="str">
            <v>Network</v>
          </cell>
          <cell r="I1792" t="str">
            <v>Net</v>
          </cell>
          <cell r="J1792" t="str">
            <v>Current</v>
          </cell>
        </row>
        <row r="1793">
          <cell r="A1793">
            <v>2545</v>
          </cell>
          <cell r="C1793" t="str">
            <v>Bega</v>
          </cell>
          <cell r="D1793" t="str">
            <v>183 Carp St</v>
          </cell>
          <cell r="E1793" t="str">
            <v>Bega</v>
          </cell>
          <cell r="F1793" t="str">
            <v>NSW</v>
          </cell>
          <cell r="G1793" t="str">
            <v>Branch</v>
          </cell>
          <cell r="H1793" t="str">
            <v>Unknown</v>
          </cell>
          <cell r="I1793" t="str">
            <v>Net</v>
          </cell>
          <cell r="J1793" t="str">
            <v>Current</v>
          </cell>
        </row>
        <row r="1794">
          <cell r="A1794">
            <v>2546</v>
          </cell>
          <cell r="C1794" t="str">
            <v>Brisbane Transit Centre</v>
          </cell>
          <cell r="D1794" t="str">
            <v>Brisbane Transit Centre, Roma St</v>
          </cell>
          <cell r="E1794" t="str">
            <v>Brisbane</v>
          </cell>
          <cell r="F1794" t="str">
            <v>QLD</v>
          </cell>
          <cell r="G1794" t="str">
            <v>Automatic Teller Machine</v>
          </cell>
          <cell r="I1794" t="str">
            <v>Net</v>
          </cell>
          <cell r="J1794" t="str">
            <v>Current</v>
          </cell>
        </row>
        <row r="1795">
          <cell r="A1795">
            <v>2547</v>
          </cell>
          <cell r="B1795">
            <v>5835</v>
          </cell>
          <cell r="C1795" t="str">
            <v>Port Augusta</v>
          </cell>
          <cell r="D1795" t="str">
            <v>46 Commercial Rd</v>
          </cell>
          <cell r="E1795" t="str">
            <v>Port Augusta</v>
          </cell>
          <cell r="F1795" t="str">
            <v>SA</v>
          </cell>
          <cell r="G1795" t="str">
            <v>Branch</v>
          </cell>
          <cell r="H1795" t="str">
            <v>Network</v>
          </cell>
          <cell r="I1795" t="str">
            <v>Net</v>
          </cell>
          <cell r="J1795" t="str">
            <v>Current</v>
          </cell>
        </row>
        <row r="1796">
          <cell r="A1796">
            <v>2552</v>
          </cell>
          <cell r="B1796">
            <v>5367</v>
          </cell>
          <cell r="C1796" t="str">
            <v>North Adelaide</v>
          </cell>
          <cell r="D1796" t="str">
            <v>192 Melbourne St</v>
          </cell>
          <cell r="E1796" t="str">
            <v>North Adelaide</v>
          </cell>
          <cell r="F1796" t="str">
            <v>SA</v>
          </cell>
          <cell r="G1796" t="str">
            <v>Branch</v>
          </cell>
          <cell r="H1796" t="str">
            <v>Network</v>
          </cell>
          <cell r="I1796" t="str">
            <v>Net</v>
          </cell>
          <cell r="J1796" t="str">
            <v>Current</v>
          </cell>
        </row>
        <row r="1797">
          <cell r="A1797">
            <v>2553</v>
          </cell>
          <cell r="D1797" t="str">
            <v>Mcdowall Atm, Atm - Mcdowall Shopping Centre, Brisbane</v>
          </cell>
          <cell r="E1797" t="str">
            <v>Mcdowall</v>
          </cell>
          <cell r="F1797" t="str">
            <v>QLD</v>
          </cell>
          <cell r="G1797" t="str">
            <v>Automatic Teller Machine</v>
          </cell>
          <cell r="H1797" t="str">
            <v>Network</v>
          </cell>
          <cell r="I1797" t="str">
            <v>Net</v>
          </cell>
          <cell r="J1797" t="str">
            <v>Open</v>
          </cell>
        </row>
        <row r="1798">
          <cell r="A1798">
            <v>2554</v>
          </cell>
          <cell r="D1798" t="str">
            <v>Peninsula Fair Atm, Anzac Avenue, Brisbane</v>
          </cell>
          <cell r="E1798" t="str">
            <v>Kippa Ring</v>
          </cell>
          <cell r="F1798" t="str">
            <v>QLD</v>
          </cell>
          <cell r="G1798" t="str">
            <v>Automatic Teller Machine</v>
          </cell>
          <cell r="H1798" t="str">
            <v>Network</v>
          </cell>
          <cell r="I1798" t="str">
            <v>Net</v>
          </cell>
          <cell r="J1798" t="str">
            <v>Current</v>
          </cell>
        </row>
        <row r="1799">
          <cell r="A1799">
            <v>2555</v>
          </cell>
          <cell r="D1799" t="str">
            <v>Robina Town Centre Atm, Robina Town Centre, Gold Coast</v>
          </cell>
          <cell r="E1799" t="str">
            <v>Robina</v>
          </cell>
          <cell r="F1799" t="str">
            <v>QLD</v>
          </cell>
          <cell r="G1799" t="str">
            <v>Automatic Teller Machine</v>
          </cell>
          <cell r="H1799" t="str">
            <v>Network</v>
          </cell>
          <cell r="I1799" t="str">
            <v>Net</v>
          </cell>
          <cell r="J1799" t="str">
            <v>Current</v>
          </cell>
        </row>
        <row r="1800">
          <cell r="A1800">
            <v>2556</v>
          </cell>
          <cell r="C1800" t="str">
            <v>Sunnybank</v>
          </cell>
          <cell r="D1800" t="str">
            <v>Sunnybank Plaza Atm, Sunnybank Plaza</v>
          </cell>
          <cell r="E1800" t="str">
            <v>Sunnybank</v>
          </cell>
          <cell r="F1800" t="str">
            <v>QLD</v>
          </cell>
          <cell r="G1800" t="str">
            <v>Automatic Teller Machine</v>
          </cell>
          <cell r="H1800" t="str">
            <v>Network</v>
          </cell>
          <cell r="I1800" t="str">
            <v>Net</v>
          </cell>
          <cell r="J1800" t="str">
            <v>Open</v>
          </cell>
        </row>
        <row r="1801">
          <cell r="A1801">
            <v>2557</v>
          </cell>
          <cell r="D1801" t="str">
            <v>Stafford Heights Atm, Atm - Stafford Heights, Brisbane</v>
          </cell>
          <cell r="E1801" t="str">
            <v>Stafford Heights</v>
          </cell>
          <cell r="F1801" t="str">
            <v>QLD</v>
          </cell>
          <cell r="G1801" t="str">
            <v>Automatic Teller Machine</v>
          </cell>
          <cell r="H1801" t="str">
            <v>Network</v>
          </cell>
          <cell r="I1801" t="str">
            <v>Net</v>
          </cell>
          <cell r="J1801" t="str">
            <v>Current</v>
          </cell>
        </row>
        <row r="1802">
          <cell r="A1802">
            <v>2558</v>
          </cell>
          <cell r="C1802" t="str">
            <v>Brookside</v>
          </cell>
          <cell r="D1802" t="str">
            <v>Brookside Atm 8, Brookside Shopping Centre</v>
          </cell>
          <cell r="E1802" t="str">
            <v>Brookside</v>
          </cell>
          <cell r="F1802" t="str">
            <v>QLD</v>
          </cell>
          <cell r="G1802" t="str">
            <v>Automatic Teller Machine</v>
          </cell>
          <cell r="H1802" t="str">
            <v>Network</v>
          </cell>
          <cell r="I1802" t="str">
            <v>Net</v>
          </cell>
          <cell r="J1802" t="str">
            <v>Current</v>
          </cell>
        </row>
        <row r="1803">
          <cell r="A1803">
            <v>2559</v>
          </cell>
          <cell r="C1803" t="str">
            <v>Kippa Ring</v>
          </cell>
          <cell r="D1803" t="str">
            <v>Margate Atm, Margate Shopping Centre</v>
          </cell>
          <cell r="E1803" t="str">
            <v>Kippa Ring</v>
          </cell>
          <cell r="F1803" t="str">
            <v>QLD</v>
          </cell>
          <cell r="G1803" t="str">
            <v>Automatic Teller Machine</v>
          </cell>
          <cell r="H1803" t="str">
            <v>Network</v>
          </cell>
          <cell r="I1803" t="str">
            <v>Net</v>
          </cell>
          <cell r="J1803" t="str">
            <v>Current</v>
          </cell>
        </row>
        <row r="1804">
          <cell r="A1804">
            <v>2560</v>
          </cell>
          <cell r="C1804" t="str">
            <v>Brookside</v>
          </cell>
          <cell r="D1804" t="str">
            <v>Brookside Atm 7, Brookside Shopping Centre</v>
          </cell>
          <cell r="E1804" t="str">
            <v>Brookside</v>
          </cell>
          <cell r="F1804" t="str">
            <v>QLD</v>
          </cell>
          <cell r="G1804" t="str">
            <v>Automatic Teller Machine</v>
          </cell>
          <cell r="H1804" t="str">
            <v>Network</v>
          </cell>
          <cell r="I1804" t="str">
            <v>Net</v>
          </cell>
          <cell r="J1804" t="str">
            <v>Current</v>
          </cell>
        </row>
        <row r="1805">
          <cell r="A1805">
            <v>2561</v>
          </cell>
          <cell r="C1805" t="str">
            <v>Annerley</v>
          </cell>
          <cell r="D1805" t="str">
            <v>Annerley Atm, Annerley</v>
          </cell>
          <cell r="E1805" t="str">
            <v>Annerley</v>
          </cell>
          <cell r="F1805" t="str">
            <v>QLD</v>
          </cell>
          <cell r="G1805" t="str">
            <v>Automatic Teller Machine</v>
          </cell>
          <cell r="H1805" t="str">
            <v>Network</v>
          </cell>
          <cell r="I1805" t="str">
            <v>Net</v>
          </cell>
          <cell r="J1805" t="str">
            <v>Current</v>
          </cell>
        </row>
        <row r="1806">
          <cell r="A1806">
            <v>2562</v>
          </cell>
          <cell r="C1806" t="str">
            <v>Australia Fair Southport</v>
          </cell>
          <cell r="D1806" t="str">
            <v>Australia Fair S/C Atm, Australia Fair Shopping Centre</v>
          </cell>
          <cell r="E1806" t="str">
            <v>Southport</v>
          </cell>
          <cell r="F1806" t="str">
            <v>QLD</v>
          </cell>
          <cell r="G1806" t="str">
            <v>Automatic Teller Machine</v>
          </cell>
          <cell r="H1806" t="str">
            <v>Network</v>
          </cell>
          <cell r="I1806" t="str">
            <v>Net</v>
          </cell>
          <cell r="J1806" t="str">
            <v>Current</v>
          </cell>
        </row>
        <row r="1807">
          <cell r="A1807">
            <v>2563</v>
          </cell>
          <cell r="C1807" t="str">
            <v>Jimboomba</v>
          </cell>
          <cell r="D1807" t="str">
            <v>Jimboomba Atm, Jimboomba Shopping Centre</v>
          </cell>
          <cell r="E1807" t="str">
            <v>Jimboomba</v>
          </cell>
          <cell r="F1807" t="str">
            <v>QLD</v>
          </cell>
          <cell r="G1807" t="str">
            <v>Automatic Teller Machine</v>
          </cell>
          <cell r="H1807" t="str">
            <v>Network</v>
          </cell>
          <cell r="I1807" t="str">
            <v>Net</v>
          </cell>
          <cell r="J1807" t="str">
            <v>Current</v>
          </cell>
        </row>
        <row r="1808">
          <cell r="A1808">
            <v>2574</v>
          </cell>
          <cell r="B1808">
            <v>4158</v>
          </cell>
          <cell r="C1808" t="str">
            <v>Coorparoo</v>
          </cell>
          <cell r="D1808" t="str">
            <v>326 Old Cleveland Road</v>
          </cell>
          <cell r="E1808" t="str">
            <v>Coorparoo</v>
          </cell>
          <cell r="F1808" t="str">
            <v>QLD</v>
          </cell>
          <cell r="G1808" t="str">
            <v>Branch</v>
          </cell>
          <cell r="H1808" t="str">
            <v>Unknown</v>
          </cell>
          <cell r="I1808" t="str">
            <v>Net</v>
          </cell>
          <cell r="J1808" t="str">
            <v>Current</v>
          </cell>
        </row>
        <row r="1809">
          <cell r="A1809">
            <v>2576</v>
          </cell>
          <cell r="C1809" t="str">
            <v>High Street Cranbourne</v>
          </cell>
          <cell r="D1809" t="str">
            <v>41 High Street</v>
          </cell>
          <cell r="E1809" t="str">
            <v>Cranbourne</v>
          </cell>
          <cell r="F1809" t="str">
            <v>VIC</v>
          </cell>
          <cell r="G1809" t="str">
            <v>Branch</v>
          </cell>
          <cell r="I1809" t="str">
            <v>Net</v>
          </cell>
          <cell r="J1809" t="str">
            <v>Current</v>
          </cell>
        </row>
        <row r="1810">
          <cell r="A1810">
            <v>2578</v>
          </cell>
          <cell r="B1810">
            <v>3796</v>
          </cell>
          <cell r="C1810" t="str">
            <v>Myrtleford</v>
          </cell>
          <cell r="D1810" t="str">
            <v>33-35 Clyde Street</v>
          </cell>
          <cell r="E1810" t="str">
            <v>Myrtleford</v>
          </cell>
          <cell r="F1810" t="str">
            <v>VIC</v>
          </cell>
          <cell r="G1810" t="str">
            <v>Branch</v>
          </cell>
          <cell r="I1810" t="str">
            <v>Net</v>
          </cell>
          <cell r="J1810" t="str">
            <v>Current</v>
          </cell>
        </row>
        <row r="1811">
          <cell r="A1811">
            <v>2579</v>
          </cell>
          <cell r="B1811">
            <v>3083</v>
          </cell>
          <cell r="C1811" t="str">
            <v>Reservoir</v>
          </cell>
          <cell r="D1811" t="str">
            <v>293 Spring Street</v>
          </cell>
          <cell r="E1811" t="str">
            <v>Reservoir</v>
          </cell>
          <cell r="F1811" t="str">
            <v>VIC</v>
          </cell>
          <cell r="G1811" t="str">
            <v>Branch</v>
          </cell>
          <cell r="I1811" t="str">
            <v>Net</v>
          </cell>
          <cell r="J1811" t="str">
            <v>Current</v>
          </cell>
        </row>
        <row r="1812">
          <cell r="A1812">
            <v>2580</v>
          </cell>
          <cell r="B1812">
            <v>3644</v>
          </cell>
          <cell r="C1812" t="str">
            <v>Kilmore</v>
          </cell>
          <cell r="D1812" t="str">
            <v>18 Sydney Street</v>
          </cell>
          <cell r="E1812" t="str">
            <v>Kilmore</v>
          </cell>
          <cell r="F1812" t="str">
            <v>VIC</v>
          </cell>
          <cell r="G1812" t="str">
            <v>Branch</v>
          </cell>
          <cell r="I1812" t="str">
            <v>Net</v>
          </cell>
          <cell r="J1812" t="str">
            <v>Current</v>
          </cell>
        </row>
        <row r="1813">
          <cell r="A1813">
            <v>2581</v>
          </cell>
          <cell r="B1813">
            <v>3376</v>
          </cell>
          <cell r="C1813" t="str">
            <v>Preston</v>
          </cell>
          <cell r="D1813" t="str">
            <v>415 High Street</v>
          </cell>
          <cell r="E1813" t="str">
            <v>Preston</v>
          </cell>
          <cell r="F1813" t="str">
            <v>VIC</v>
          </cell>
          <cell r="G1813" t="str">
            <v>Branch</v>
          </cell>
          <cell r="I1813" t="str">
            <v>Net</v>
          </cell>
          <cell r="J1813" t="str">
            <v>Current</v>
          </cell>
        </row>
        <row r="1814">
          <cell r="A1814">
            <v>2582</v>
          </cell>
          <cell r="B1814">
            <v>3202</v>
          </cell>
          <cell r="C1814" t="str">
            <v>Coburg</v>
          </cell>
          <cell r="D1814" t="str">
            <v>456 Sydney Road, Coburg</v>
          </cell>
          <cell r="E1814" t="str">
            <v>Coburg</v>
          </cell>
          <cell r="F1814" t="str">
            <v>VIC</v>
          </cell>
          <cell r="G1814" t="str">
            <v>Branch</v>
          </cell>
          <cell r="H1814" t="str">
            <v>Unknown</v>
          </cell>
          <cell r="I1814" t="str">
            <v>Net</v>
          </cell>
          <cell r="J1814" t="str">
            <v>Current</v>
          </cell>
        </row>
        <row r="1815">
          <cell r="A1815">
            <v>2583</v>
          </cell>
          <cell r="B1815">
            <v>4129</v>
          </cell>
          <cell r="C1815" t="str">
            <v>Capalaba</v>
          </cell>
          <cell r="D1815" t="str">
            <v>17/39 Old Cleveland Road</v>
          </cell>
          <cell r="E1815" t="str">
            <v>Capalaba</v>
          </cell>
          <cell r="F1815" t="str">
            <v>QLD</v>
          </cell>
          <cell r="G1815" t="str">
            <v>Branch</v>
          </cell>
          <cell r="H1815" t="str">
            <v>Unknown</v>
          </cell>
          <cell r="I1815" t="str">
            <v>Net</v>
          </cell>
          <cell r="J1815" t="str">
            <v>Current</v>
          </cell>
        </row>
        <row r="1816">
          <cell r="A1816">
            <v>2584</v>
          </cell>
          <cell r="B1816">
            <v>4955</v>
          </cell>
          <cell r="C1816" t="str">
            <v>Toogoolawah</v>
          </cell>
          <cell r="D1816" t="str">
            <v>31 Cressbrook Street</v>
          </cell>
          <cell r="E1816" t="str">
            <v>Toogoolawah</v>
          </cell>
          <cell r="F1816" t="str">
            <v>QLD</v>
          </cell>
          <cell r="G1816" t="str">
            <v>Branch</v>
          </cell>
          <cell r="H1816" t="str">
            <v>Unknown</v>
          </cell>
          <cell r="I1816" t="str">
            <v>Net</v>
          </cell>
          <cell r="J1816" t="str">
            <v>Current</v>
          </cell>
        </row>
        <row r="1817">
          <cell r="A1817">
            <v>2585</v>
          </cell>
          <cell r="B1817">
            <v>4722</v>
          </cell>
          <cell r="C1817" t="str">
            <v>Inglewood</v>
          </cell>
          <cell r="D1817" t="str">
            <v>50 Albert St</v>
          </cell>
          <cell r="E1817" t="str">
            <v>Inglewood</v>
          </cell>
          <cell r="F1817" t="str">
            <v>QLD</v>
          </cell>
          <cell r="G1817" t="str">
            <v>Branch</v>
          </cell>
          <cell r="H1817" t="str">
            <v>Unknown</v>
          </cell>
          <cell r="I1817" t="str">
            <v>Net</v>
          </cell>
          <cell r="J1817" t="str">
            <v>Current</v>
          </cell>
        </row>
        <row r="1818">
          <cell r="A1818">
            <v>2586</v>
          </cell>
          <cell r="B1818">
            <v>4889</v>
          </cell>
          <cell r="C1818" t="str">
            <v>Ravenshoe</v>
          </cell>
          <cell r="D1818" t="str">
            <v>36 Grigg St</v>
          </cell>
          <cell r="E1818" t="str">
            <v>Ravenshoe</v>
          </cell>
          <cell r="F1818" t="str">
            <v>QLD</v>
          </cell>
          <cell r="G1818" t="str">
            <v>Branch</v>
          </cell>
          <cell r="H1818" t="str">
            <v>Unknown</v>
          </cell>
          <cell r="I1818" t="str">
            <v>Net</v>
          </cell>
          <cell r="J1818" t="str">
            <v>Current</v>
          </cell>
        </row>
        <row r="1819">
          <cell r="A1819">
            <v>2588</v>
          </cell>
          <cell r="C1819" t="str">
            <v>Parkside</v>
          </cell>
          <cell r="D1819" t="str">
            <v>162 Greenhill Rd</v>
          </cell>
          <cell r="E1819" t="str">
            <v>Parkside</v>
          </cell>
          <cell r="F1819" t="str">
            <v>SA</v>
          </cell>
          <cell r="G1819" t="str">
            <v>Branch</v>
          </cell>
          <cell r="H1819" t="str">
            <v>Network</v>
          </cell>
          <cell r="I1819" t="str">
            <v>Net</v>
          </cell>
          <cell r="J1819" t="str">
            <v>Current</v>
          </cell>
        </row>
        <row r="1820">
          <cell r="A1820">
            <v>2632</v>
          </cell>
          <cell r="C1820" t="str">
            <v>Indooroopilly</v>
          </cell>
          <cell r="D1820" t="str">
            <v>Financial Services Centre, 17 Station Road, Brisbane</v>
          </cell>
          <cell r="E1820" t="str">
            <v>Indooroopilly</v>
          </cell>
          <cell r="F1820" t="str">
            <v>QLD</v>
          </cell>
          <cell r="G1820" t="str">
            <v>Branch</v>
          </cell>
          <cell r="H1820" t="str">
            <v>Network</v>
          </cell>
          <cell r="I1820" t="str">
            <v>Gross</v>
          </cell>
          <cell r="J1820" t="str">
            <v>Current</v>
          </cell>
        </row>
        <row r="1821">
          <cell r="A1821">
            <v>2633</v>
          </cell>
          <cell r="B1821">
            <v>2726</v>
          </cell>
          <cell r="C1821" t="str">
            <v>Mullumbimby</v>
          </cell>
          <cell r="D1821" t="str">
            <v>68 Burringbah St</v>
          </cell>
          <cell r="E1821" t="str">
            <v>Mullumbimby</v>
          </cell>
          <cell r="F1821" t="str">
            <v>NSW</v>
          </cell>
          <cell r="G1821" t="str">
            <v>Branch</v>
          </cell>
          <cell r="H1821" t="str">
            <v>Unknown</v>
          </cell>
          <cell r="I1821" t="str">
            <v>Net</v>
          </cell>
          <cell r="J1821" t="str">
            <v>Current</v>
          </cell>
        </row>
        <row r="1822">
          <cell r="A1822">
            <v>2634</v>
          </cell>
          <cell r="B1822">
            <v>2829</v>
          </cell>
          <cell r="C1822" t="str">
            <v>Tenterfield</v>
          </cell>
          <cell r="D1822" t="str">
            <v>283 Rouse St</v>
          </cell>
          <cell r="E1822" t="str">
            <v>Tenterfield</v>
          </cell>
          <cell r="F1822" t="str">
            <v>NSW</v>
          </cell>
          <cell r="G1822" t="str">
            <v>Branch</v>
          </cell>
          <cell r="H1822" t="str">
            <v>Unknown</v>
          </cell>
          <cell r="I1822" t="str">
            <v>Net</v>
          </cell>
          <cell r="J1822" t="str">
            <v>Current</v>
          </cell>
        </row>
        <row r="1823">
          <cell r="A1823">
            <v>2637</v>
          </cell>
          <cell r="C1823" t="str">
            <v>Atm Geelong</v>
          </cell>
          <cell r="D1823" t="str">
            <v>Atm, 34 Malop Street</v>
          </cell>
          <cell r="E1823" t="str">
            <v>Geelong</v>
          </cell>
          <cell r="F1823" t="str">
            <v>VIC</v>
          </cell>
          <cell r="G1823" t="str">
            <v>Automatic Teller Machine</v>
          </cell>
          <cell r="H1823" t="str">
            <v>Network</v>
          </cell>
          <cell r="I1823" t="str">
            <v>Gross</v>
          </cell>
          <cell r="J1823" t="str">
            <v>Open</v>
          </cell>
        </row>
        <row r="1824">
          <cell r="A1824">
            <v>2638</v>
          </cell>
          <cell r="D1824" t="str">
            <v>1-21 Bay St</v>
          </cell>
          <cell r="E1824" t="str">
            <v>Broadway</v>
          </cell>
          <cell r="F1824" t="str">
            <v>NSW</v>
          </cell>
          <cell r="G1824" t="str">
            <v>Miscellaneous</v>
          </cell>
          <cell r="H1824" t="str">
            <v>Unknown</v>
          </cell>
          <cell r="I1824" t="str">
            <v>Net</v>
          </cell>
          <cell r="J1824" t="str">
            <v>Current</v>
          </cell>
        </row>
        <row r="1825">
          <cell r="A1825">
            <v>2639</v>
          </cell>
          <cell r="B1825">
            <v>2266</v>
          </cell>
          <cell r="C1825" t="str">
            <v>Liverpool - Scott &amp; Macquarie</v>
          </cell>
          <cell r="D1825" t="str">
            <v>292 Macquarie St</v>
          </cell>
          <cell r="E1825" t="str">
            <v>Liverpool</v>
          </cell>
          <cell r="F1825" t="str">
            <v>NSW</v>
          </cell>
          <cell r="G1825" t="str">
            <v>Branch</v>
          </cell>
          <cell r="H1825" t="str">
            <v>Unknown</v>
          </cell>
          <cell r="I1825" t="str">
            <v>Net</v>
          </cell>
          <cell r="J1825" t="str">
            <v>Current</v>
          </cell>
        </row>
        <row r="1826">
          <cell r="A1826">
            <v>2678</v>
          </cell>
          <cell r="B1826">
            <v>2112</v>
          </cell>
          <cell r="C1826" t="str">
            <v>Auburn</v>
          </cell>
          <cell r="D1826" t="str">
            <v>6-8 Auburn Rd</v>
          </cell>
          <cell r="E1826" t="str">
            <v>Auburn</v>
          </cell>
          <cell r="F1826" t="str">
            <v>NSW</v>
          </cell>
          <cell r="G1826" t="str">
            <v>Branch</v>
          </cell>
          <cell r="H1826" t="str">
            <v>Unknown</v>
          </cell>
          <cell r="I1826" t="str">
            <v>Net</v>
          </cell>
          <cell r="J1826" t="str">
            <v>Current</v>
          </cell>
        </row>
        <row r="1827">
          <cell r="A1827">
            <v>2679</v>
          </cell>
          <cell r="C1827" t="str">
            <v>Forbes</v>
          </cell>
          <cell r="D1827" t="str">
            <v>71 Lachlan St, Forbes</v>
          </cell>
          <cell r="E1827" t="str">
            <v>Forbes</v>
          </cell>
          <cell r="F1827" t="str">
            <v>NSW</v>
          </cell>
          <cell r="G1827" t="str">
            <v>Branch</v>
          </cell>
          <cell r="H1827" t="str">
            <v>Unknown</v>
          </cell>
          <cell r="I1827" t="str">
            <v>Net</v>
          </cell>
          <cell r="J1827" t="str">
            <v>Current</v>
          </cell>
        </row>
        <row r="1828">
          <cell r="A1828">
            <v>2680</v>
          </cell>
          <cell r="B1828">
            <v>3646</v>
          </cell>
          <cell r="C1828" t="str">
            <v>Geelong</v>
          </cell>
          <cell r="D1828" t="str">
            <v>53 Malop Street</v>
          </cell>
          <cell r="E1828" t="str">
            <v>Geelong</v>
          </cell>
          <cell r="F1828" t="str">
            <v>VIC</v>
          </cell>
          <cell r="G1828" t="str">
            <v>Branch</v>
          </cell>
          <cell r="H1828" t="str">
            <v>Unknown</v>
          </cell>
          <cell r="I1828" t="str">
            <v>Net</v>
          </cell>
          <cell r="J1828" t="str">
            <v>Current</v>
          </cell>
        </row>
        <row r="1829">
          <cell r="A1829">
            <v>2681</v>
          </cell>
          <cell r="B1829">
            <v>3672</v>
          </cell>
          <cell r="C1829" t="str">
            <v>Healesville</v>
          </cell>
          <cell r="D1829" t="str">
            <v>244 Maroondah Highway</v>
          </cell>
          <cell r="E1829" t="str">
            <v>Healesville</v>
          </cell>
          <cell r="F1829" t="str">
            <v>VIC</v>
          </cell>
          <cell r="G1829" t="str">
            <v>Branch</v>
          </cell>
          <cell r="H1829" t="str">
            <v>Unknown</v>
          </cell>
          <cell r="I1829" t="str">
            <v>Net</v>
          </cell>
          <cell r="J1829" t="str">
            <v>Current</v>
          </cell>
        </row>
        <row r="1830">
          <cell r="A1830">
            <v>2682</v>
          </cell>
          <cell r="B1830">
            <v>3536</v>
          </cell>
          <cell r="C1830" t="str">
            <v>Eaglehawk</v>
          </cell>
          <cell r="D1830" t="str">
            <v>Cnr High &amp; Napier Streets</v>
          </cell>
          <cell r="E1830" t="str">
            <v>Eaglehawk</v>
          </cell>
          <cell r="F1830" t="str">
            <v>VIC</v>
          </cell>
          <cell r="G1830" t="str">
            <v>Branch</v>
          </cell>
          <cell r="H1830" t="str">
            <v>Unknown</v>
          </cell>
          <cell r="I1830" t="str">
            <v>Net</v>
          </cell>
          <cell r="J1830" t="str">
            <v>Current</v>
          </cell>
        </row>
        <row r="1831">
          <cell r="A1831">
            <v>2683</v>
          </cell>
          <cell r="B1831">
            <v>6006</v>
          </cell>
          <cell r="C1831" t="str">
            <v>Bayswater Atm</v>
          </cell>
          <cell r="D1831" t="str">
            <v>7 King William St</v>
          </cell>
          <cell r="E1831" t="str">
            <v>Bayswater</v>
          </cell>
          <cell r="F1831" t="str">
            <v>WA</v>
          </cell>
          <cell r="G1831" t="str">
            <v>Automatic Teller Machine</v>
          </cell>
          <cell r="H1831" t="str">
            <v>Network</v>
          </cell>
          <cell r="I1831" t="str">
            <v>Gross</v>
          </cell>
          <cell r="J1831" t="str">
            <v>Current</v>
          </cell>
        </row>
        <row r="1832">
          <cell r="A1832">
            <v>2686</v>
          </cell>
          <cell r="B1832">
            <v>2418</v>
          </cell>
          <cell r="C1832" t="str">
            <v>Pennant Hills</v>
          </cell>
          <cell r="D1832" t="str">
            <v>1 Hillscrest Road</v>
          </cell>
          <cell r="E1832" t="str">
            <v>Pennant Hills</v>
          </cell>
          <cell r="F1832" t="str">
            <v>NSW</v>
          </cell>
          <cell r="G1832" t="str">
            <v>Branch</v>
          </cell>
          <cell r="H1832" t="str">
            <v>Unknown</v>
          </cell>
          <cell r="I1832" t="str">
            <v>Net</v>
          </cell>
          <cell r="J1832" t="str">
            <v>Current</v>
          </cell>
        </row>
        <row r="1833">
          <cell r="A1833">
            <v>2687</v>
          </cell>
          <cell r="C1833" t="str">
            <v>Fitzroy Atm</v>
          </cell>
          <cell r="D1833" t="str">
            <v>377 Brunswick Street</v>
          </cell>
          <cell r="E1833" t="str">
            <v>Fitzroy</v>
          </cell>
          <cell r="F1833" t="str">
            <v>VIC</v>
          </cell>
          <cell r="G1833" t="str">
            <v>Automatic Teller Machine</v>
          </cell>
          <cell r="H1833" t="str">
            <v>Unknown</v>
          </cell>
          <cell r="I1833" t="str">
            <v>Gross</v>
          </cell>
          <cell r="J1833" t="str">
            <v>Current</v>
          </cell>
        </row>
        <row r="1834">
          <cell r="A1834">
            <v>2688</v>
          </cell>
          <cell r="B1834">
            <v>3130</v>
          </cell>
          <cell r="C1834" t="str">
            <v>Beaumaris</v>
          </cell>
          <cell r="D1834" t="str">
            <v>6-12 South Concourse</v>
          </cell>
          <cell r="E1834" t="str">
            <v>Beaumaris</v>
          </cell>
          <cell r="F1834" t="str">
            <v>VIC</v>
          </cell>
          <cell r="G1834" t="str">
            <v>Automatic Teller Machine</v>
          </cell>
          <cell r="H1834" t="str">
            <v>Unknown</v>
          </cell>
          <cell r="I1834" t="str">
            <v>Gross</v>
          </cell>
          <cell r="J1834" t="str">
            <v>Current</v>
          </cell>
        </row>
        <row r="1835">
          <cell r="A1835">
            <v>2691</v>
          </cell>
          <cell r="B1835" t="str">
            <v>6WNA</v>
          </cell>
          <cell r="C1835" t="str">
            <v>50 St Georges Tce</v>
          </cell>
          <cell r="D1835" t="str">
            <v>50 St Georges Terrace</v>
          </cell>
          <cell r="E1835" t="str">
            <v>Perth</v>
          </cell>
          <cell r="F1835" t="str">
            <v>WA</v>
          </cell>
          <cell r="G1835" t="str">
            <v>Land</v>
          </cell>
          <cell r="H1835" t="str">
            <v>Non Network</v>
          </cell>
          <cell r="I1835" t="str">
            <v>Gross</v>
          </cell>
          <cell r="J1835" t="str">
            <v>Current</v>
          </cell>
        </row>
        <row r="1836">
          <cell r="A1836">
            <v>2693</v>
          </cell>
          <cell r="C1836" t="str">
            <v>Palais Parking Station</v>
          </cell>
          <cell r="D1836" t="str">
            <v>Part Level 1, 541 Blackburn Road</v>
          </cell>
          <cell r="E1836" t="str">
            <v>Mount Waverley</v>
          </cell>
          <cell r="F1836" t="str">
            <v>VIC</v>
          </cell>
          <cell r="G1836" t="str">
            <v>Branch</v>
          </cell>
          <cell r="H1836" t="str">
            <v>Unknown</v>
          </cell>
          <cell r="I1836" t="str">
            <v>Net</v>
          </cell>
          <cell r="J1836" t="str">
            <v>Current</v>
          </cell>
        </row>
        <row r="1837">
          <cell r="A1837">
            <v>2694</v>
          </cell>
          <cell r="C1837" t="str">
            <v>Rutherglen</v>
          </cell>
          <cell r="D1837" t="str">
            <v>104 Main Street</v>
          </cell>
          <cell r="E1837" t="str">
            <v>Rutherglen</v>
          </cell>
          <cell r="F1837" t="str">
            <v>VIC</v>
          </cell>
          <cell r="G1837" t="str">
            <v>Branch</v>
          </cell>
          <cell r="I1837" t="str">
            <v>Net</v>
          </cell>
          <cell r="J1837" t="str">
            <v>Current</v>
          </cell>
        </row>
        <row r="1838">
          <cell r="A1838">
            <v>2695</v>
          </cell>
          <cell r="B1838">
            <v>2347</v>
          </cell>
          <cell r="C1838" t="str">
            <v>St.Leonards</v>
          </cell>
          <cell r="D1838" t="str">
            <v>22 Atchison St</v>
          </cell>
          <cell r="E1838" t="str">
            <v>St Leonards</v>
          </cell>
          <cell r="F1838" t="str">
            <v>NSW</v>
          </cell>
          <cell r="G1838" t="str">
            <v>Business Banking Centre</v>
          </cell>
          <cell r="H1838" t="str">
            <v>Network</v>
          </cell>
          <cell r="I1838" t="str">
            <v>Net</v>
          </cell>
          <cell r="J1838" t="str">
            <v>Current</v>
          </cell>
        </row>
        <row r="1839">
          <cell r="A1839">
            <v>2696</v>
          </cell>
          <cell r="B1839">
            <v>2347</v>
          </cell>
          <cell r="C1839" t="str">
            <v>St.Leonards (Part 2Nd Floor)</v>
          </cell>
          <cell r="D1839" t="str">
            <v>22 Atchison St</v>
          </cell>
          <cell r="E1839" t="str">
            <v>St Leonards</v>
          </cell>
          <cell r="F1839" t="str">
            <v>NSW</v>
          </cell>
          <cell r="G1839" t="str">
            <v>Miscellaneous</v>
          </cell>
          <cell r="H1839" t="str">
            <v>Network</v>
          </cell>
          <cell r="I1839" t="str">
            <v>Net</v>
          </cell>
          <cell r="J1839" t="str">
            <v>Open</v>
          </cell>
        </row>
        <row r="1840">
          <cell r="A1840">
            <v>2697</v>
          </cell>
          <cell r="B1840">
            <v>5762</v>
          </cell>
          <cell r="C1840" t="str">
            <v>Murray Bridge</v>
          </cell>
          <cell r="D1840" t="str">
            <v>18 Bridge St</v>
          </cell>
          <cell r="E1840" t="str">
            <v>Murray Bridge</v>
          </cell>
          <cell r="F1840" t="str">
            <v>SA</v>
          </cell>
          <cell r="G1840" t="str">
            <v>Branch</v>
          </cell>
          <cell r="H1840" t="str">
            <v>Network</v>
          </cell>
          <cell r="I1840" t="str">
            <v>Net</v>
          </cell>
          <cell r="J1840" t="str">
            <v>Current</v>
          </cell>
        </row>
        <row r="1841">
          <cell r="A1841">
            <v>2698</v>
          </cell>
          <cell r="B1841">
            <v>4662</v>
          </cell>
          <cell r="C1841" t="str">
            <v>Gladstone</v>
          </cell>
          <cell r="D1841" t="str">
            <v>97 Goondoon St</v>
          </cell>
          <cell r="E1841" t="str">
            <v>Gladstone</v>
          </cell>
          <cell r="F1841" t="str">
            <v>QLD</v>
          </cell>
          <cell r="G1841" t="str">
            <v>Branch</v>
          </cell>
          <cell r="H1841" t="str">
            <v>Unknown</v>
          </cell>
          <cell r="I1841" t="str">
            <v>Net</v>
          </cell>
          <cell r="J1841" t="str">
            <v>Current</v>
          </cell>
        </row>
        <row r="1842">
          <cell r="A1842">
            <v>2700</v>
          </cell>
          <cell r="C1842" t="str">
            <v>Sydney</v>
          </cell>
          <cell r="D1842" t="str">
            <v>Part Level 17, 338 Pitt Street</v>
          </cell>
          <cell r="E1842" t="str">
            <v>Sydney</v>
          </cell>
          <cell r="F1842" t="str">
            <v>NSW</v>
          </cell>
          <cell r="G1842" t="str">
            <v>Branch</v>
          </cell>
          <cell r="H1842" t="str">
            <v>Network</v>
          </cell>
          <cell r="I1842" t="str">
            <v>Net</v>
          </cell>
          <cell r="J1842" t="str">
            <v>Current</v>
          </cell>
        </row>
        <row r="1843">
          <cell r="A1843">
            <v>2701</v>
          </cell>
          <cell r="B1843">
            <v>4598</v>
          </cell>
          <cell r="C1843" t="str">
            <v>Childers</v>
          </cell>
          <cell r="D1843" t="str">
            <v>61 Churchill St</v>
          </cell>
          <cell r="E1843" t="str">
            <v>Childers</v>
          </cell>
          <cell r="F1843" t="str">
            <v>QLD</v>
          </cell>
          <cell r="G1843" t="str">
            <v>Branch</v>
          </cell>
          <cell r="H1843" t="str">
            <v>Unknown</v>
          </cell>
          <cell r="I1843" t="str">
            <v>Net</v>
          </cell>
          <cell r="J1843" t="str">
            <v>Current</v>
          </cell>
        </row>
        <row r="1844">
          <cell r="A1844">
            <v>2702</v>
          </cell>
          <cell r="B1844">
            <v>3581</v>
          </cell>
          <cell r="C1844" t="str">
            <v>Vermont</v>
          </cell>
          <cell r="D1844" t="str">
            <v>79 King George Street</v>
          </cell>
          <cell r="E1844" t="str">
            <v>Cohuna</v>
          </cell>
          <cell r="F1844" t="str">
            <v>VIC</v>
          </cell>
          <cell r="G1844" t="str">
            <v>Branch</v>
          </cell>
          <cell r="I1844" t="str">
            <v>Net</v>
          </cell>
          <cell r="J1844" t="str">
            <v>Current</v>
          </cell>
        </row>
        <row r="1845">
          <cell r="A1845">
            <v>2703</v>
          </cell>
          <cell r="B1845">
            <v>3641</v>
          </cell>
          <cell r="C1845" t="str">
            <v>Euroa</v>
          </cell>
          <cell r="D1845" t="str">
            <v>9 Binney St</v>
          </cell>
          <cell r="E1845" t="str">
            <v>Euroa</v>
          </cell>
          <cell r="F1845" t="str">
            <v>VIC</v>
          </cell>
          <cell r="G1845" t="str">
            <v>Branch</v>
          </cell>
          <cell r="I1845" t="str">
            <v>Net</v>
          </cell>
          <cell r="J1845" t="str">
            <v>Current</v>
          </cell>
        </row>
        <row r="1846">
          <cell r="A1846">
            <v>2704</v>
          </cell>
          <cell r="B1846">
            <v>4504</v>
          </cell>
          <cell r="C1846" t="str">
            <v>Allora</v>
          </cell>
          <cell r="D1846" t="str">
            <v>49 Herbert St</v>
          </cell>
          <cell r="E1846" t="str">
            <v>Allora</v>
          </cell>
          <cell r="F1846" t="str">
            <v>QLD</v>
          </cell>
          <cell r="G1846" t="str">
            <v>Branch</v>
          </cell>
          <cell r="H1846" t="str">
            <v>Unknown</v>
          </cell>
          <cell r="I1846" t="str">
            <v>Net</v>
          </cell>
          <cell r="J1846" t="str">
            <v>Old</v>
          </cell>
        </row>
        <row r="1847">
          <cell r="A1847">
            <v>2705</v>
          </cell>
          <cell r="B1847">
            <v>4504</v>
          </cell>
          <cell r="C1847" t="str">
            <v>Allora</v>
          </cell>
          <cell r="D1847" t="str">
            <v>49 Herbert St</v>
          </cell>
          <cell r="E1847" t="str">
            <v>Allora</v>
          </cell>
          <cell r="F1847" t="str">
            <v>QLD</v>
          </cell>
          <cell r="G1847" t="str">
            <v>Branch</v>
          </cell>
          <cell r="H1847" t="str">
            <v>Unknown</v>
          </cell>
          <cell r="I1847" t="str">
            <v>Net</v>
          </cell>
          <cell r="J1847" t="str">
            <v>Current</v>
          </cell>
        </row>
        <row r="1848">
          <cell r="A1848">
            <v>2706</v>
          </cell>
          <cell r="C1848" t="str">
            <v>Canelands Atm</v>
          </cell>
          <cell r="D1848" t="str">
            <v>Canelands Atm, Canelands Shoppingtown</v>
          </cell>
          <cell r="E1848" t="str">
            <v>Mackay</v>
          </cell>
          <cell r="F1848" t="str">
            <v>QLD</v>
          </cell>
          <cell r="G1848" t="str">
            <v>Miscellaneous</v>
          </cell>
          <cell r="H1848" t="str">
            <v>Unknown</v>
          </cell>
          <cell r="I1848" t="str">
            <v>Net</v>
          </cell>
          <cell r="J1848" t="str">
            <v>Current</v>
          </cell>
        </row>
        <row r="1849">
          <cell r="A1849">
            <v>2708</v>
          </cell>
          <cell r="C1849" t="str">
            <v>Bassendean</v>
          </cell>
          <cell r="D1849" t="str">
            <v>85 Walter Rd</v>
          </cell>
          <cell r="E1849" t="str">
            <v>Bassendean</v>
          </cell>
          <cell r="F1849" t="str">
            <v>WA</v>
          </cell>
          <cell r="G1849" t="str">
            <v>Automatic Teller Machine</v>
          </cell>
          <cell r="H1849" t="str">
            <v>Network</v>
          </cell>
          <cell r="I1849" t="str">
            <v>Gross</v>
          </cell>
          <cell r="J1849" t="str">
            <v>Current</v>
          </cell>
        </row>
        <row r="1850">
          <cell r="A1850">
            <v>2713</v>
          </cell>
          <cell r="B1850">
            <v>3237</v>
          </cell>
          <cell r="C1850" t="str">
            <v>Epping</v>
          </cell>
          <cell r="D1850" t="str">
            <v>769 High Street</v>
          </cell>
          <cell r="E1850" t="str">
            <v>Epping</v>
          </cell>
          <cell r="F1850" t="str">
            <v>VIC</v>
          </cell>
          <cell r="G1850" t="str">
            <v>Branch</v>
          </cell>
          <cell r="H1850" t="str">
            <v>Network</v>
          </cell>
          <cell r="I1850" t="str">
            <v>Net</v>
          </cell>
          <cell r="J1850" t="str">
            <v>Current</v>
          </cell>
        </row>
        <row r="1851">
          <cell r="A1851">
            <v>2715</v>
          </cell>
          <cell r="B1851">
            <v>4917</v>
          </cell>
          <cell r="C1851" t="str">
            <v>Australia Fair Southport</v>
          </cell>
          <cell r="D1851" t="str">
            <v>Australia Fair, Marine Parade</v>
          </cell>
          <cell r="E1851" t="str">
            <v>Southport</v>
          </cell>
          <cell r="F1851" t="str">
            <v>QLD</v>
          </cell>
          <cell r="G1851" t="str">
            <v>Miscellaneous</v>
          </cell>
          <cell r="H1851" t="str">
            <v>Unknown</v>
          </cell>
          <cell r="I1851" t="str">
            <v>Net</v>
          </cell>
          <cell r="J1851" t="str">
            <v>Current</v>
          </cell>
        </row>
        <row r="1852">
          <cell r="A1852">
            <v>2718</v>
          </cell>
          <cell r="B1852">
            <v>4675</v>
          </cell>
          <cell r="C1852" t="str">
            <v>Goondiwindi</v>
          </cell>
          <cell r="D1852" t="str">
            <v>104 Marshall St</v>
          </cell>
          <cell r="E1852" t="str">
            <v>Goondiwindi</v>
          </cell>
          <cell r="F1852" t="str">
            <v>QLD</v>
          </cell>
          <cell r="G1852" t="str">
            <v>Branch</v>
          </cell>
          <cell r="H1852" t="str">
            <v>Unknown</v>
          </cell>
          <cell r="I1852" t="str">
            <v>Net</v>
          </cell>
          <cell r="J1852" t="str">
            <v>Current</v>
          </cell>
        </row>
        <row r="1853">
          <cell r="A1853">
            <v>2722</v>
          </cell>
          <cell r="B1853">
            <v>4942</v>
          </cell>
          <cell r="C1853" t="str">
            <v>Toowoomba</v>
          </cell>
          <cell r="D1853" t="str">
            <v>NAB Offsite Atm, W Block - Uni Of Southern QLD</v>
          </cell>
          <cell r="E1853" t="str">
            <v>Toowoomba</v>
          </cell>
          <cell r="F1853" t="str">
            <v>QLD</v>
          </cell>
          <cell r="G1853" t="str">
            <v>Miscellaneous</v>
          </cell>
          <cell r="H1853" t="str">
            <v>Unknown</v>
          </cell>
          <cell r="I1853" t="str">
            <v>Net</v>
          </cell>
          <cell r="J1853" t="str">
            <v>Current</v>
          </cell>
        </row>
        <row r="1854">
          <cell r="A1854">
            <v>2723</v>
          </cell>
          <cell r="B1854">
            <v>2799</v>
          </cell>
          <cell r="C1854" t="str">
            <v>St Marys</v>
          </cell>
          <cell r="D1854" t="str">
            <v>126 Queen St</v>
          </cell>
          <cell r="E1854" t="str">
            <v>St Marys</v>
          </cell>
          <cell r="F1854" t="str">
            <v>NSW</v>
          </cell>
          <cell r="G1854" t="str">
            <v>Branch</v>
          </cell>
          <cell r="H1854" t="str">
            <v>Network</v>
          </cell>
          <cell r="I1854" t="str">
            <v>Net</v>
          </cell>
          <cell r="J1854" t="str">
            <v>Current</v>
          </cell>
        </row>
        <row r="1855">
          <cell r="A1855">
            <v>2724</v>
          </cell>
          <cell r="B1855">
            <v>3804</v>
          </cell>
          <cell r="C1855" t="str">
            <v>Rochester</v>
          </cell>
          <cell r="D1855" t="str">
            <v>28 Gillies Street</v>
          </cell>
          <cell r="E1855" t="str">
            <v>Rochester</v>
          </cell>
          <cell r="F1855" t="str">
            <v>VIC</v>
          </cell>
          <cell r="G1855" t="str">
            <v>Branch</v>
          </cell>
          <cell r="I1855" t="str">
            <v>Net</v>
          </cell>
          <cell r="J1855" t="str">
            <v>Current</v>
          </cell>
        </row>
        <row r="1856">
          <cell r="A1856">
            <v>2725</v>
          </cell>
          <cell r="B1856">
            <v>3120</v>
          </cell>
          <cell r="C1856" t="str">
            <v>454-472 Nepean Hway Frankston</v>
          </cell>
          <cell r="D1856" t="str">
            <v>Part Level 4, 454-472 Nepean Highway</v>
          </cell>
          <cell r="E1856" t="str">
            <v>Frankston</v>
          </cell>
          <cell r="F1856" t="str">
            <v>VIC</v>
          </cell>
          <cell r="G1856" t="str">
            <v>Office/Administration</v>
          </cell>
          <cell r="I1856" t="str">
            <v>Net</v>
          </cell>
          <cell r="J1856" t="str">
            <v>Current</v>
          </cell>
        </row>
        <row r="1857">
          <cell r="A1857">
            <v>2726</v>
          </cell>
          <cell r="B1857">
            <v>2687</v>
          </cell>
          <cell r="C1857" t="str">
            <v>Maclean</v>
          </cell>
          <cell r="D1857" t="str">
            <v>26 River St</v>
          </cell>
          <cell r="E1857" t="str">
            <v>Maclean</v>
          </cell>
          <cell r="F1857" t="str">
            <v>NSW</v>
          </cell>
          <cell r="G1857" t="str">
            <v>Branch</v>
          </cell>
          <cell r="H1857" t="str">
            <v>Network</v>
          </cell>
          <cell r="I1857" t="str">
            <v>Gross</v>
          </cell>
          <cell r="J1857" t="str">
            <v>Current</v>
          </cell>
        </row>
        <row r="1858">
          <cell r="A1858">
            <v>2727</v>
          </cell>
          <cell r="B1858">
            <v>2753</v>
          </cell>
          <cell r="C1858" t="str">
            <v>Narromine</v>
          </cell>
          <cell r="D1858" t="str">
            <v>70 Dandaloo St</v>
          </cell>
          <cell r="E1858" t="str">
            <v>Narromine</v>
          </cell>
          <cell r="F1858" t="str">
            <v>NSW</v>
          </cell>
          <cell r="G1858" t="str">
            <v>Branch</v>
          </cell>
          <cell r="H1858" t="str">
            <v>Network</v>
          </cell>
          <cell r="I1858" t="str">
            <v>Gross</v>
          </cell>
          <cell r="J1858" t="str">
            <v>Current</v>
          </cell>
        </row>
        <row r="1859">
          <cell r="A1859">
            <v>2728</v>
          </cell>
          <cell r="B1859">
            <v>6724</v>
          </cell>
          <cell r="C1859" t="str">
            <v>Katanning</v>
          </cell>
          <cell r="D1859" t="str">
            <v>Cnr Clive &amp; Austral Sts</v>
          </cell>
          <cell r="E1859" t="str">
            <v>Katanning</v>
          </cell>
          <cell r="F1859" t="str">
            <v>WA</v>
          </cell>
          <cell r="G1859" t="str">
            <v>Branch</v>
          </cell>
          <cell r="H1859" t="str">
            <v>Network</v>
          </cell>
          <cell r="I1859" t="str">
            <v>Net</v>
          </cell>
          <cell r="J1859" t="str">
            <v>Current</v>
          </cell>
        </row>
        <row r="1860">
          <cell r="A1860">
            <v>2729</v>
          </cell>
          <cell r="B1860">
            <v>3553</v>
          </cell>
          <cell r="C1860" t="str">
            <v>Boort</v>
          </cell>
          <cell r="D1860" t="str">
            <v>100 Godfrey Street</v>
          </cell>
          <cell r="E1860" t="str">
            <v>Boort</v>
          </cell>
          <cell r="F1860" t="str">
            <v>VIC</v>
          </cell>
          <cell r="G1860" t="str">
            <v>Branch</v>
          </cell>
          <cell r="I1860" t="str">
            <v>Net</v>
          </cell>
          <cell r="J1860" t="str">
            <v>Current</v>
          </cell>
        </row>
        <row r="1861">
          <cell r="A1861">
            <v>2730</v>
          </cell>
          <cell r="B1861">
            <v>3701</v>
          </cell>
          <cell r="C1861" t="str">
            <v>Koroit</v>
          </cell>
          <cell r="D1861" t="str">
            <v>110-112 Commercial Road</v>
          </cell>
          <cell r="E1861" t="str">
            <v>Koroit</v>
          </cell>
          <cell r="F1861" t="str">
            <v>VIC</v>
          </cell>
          <cell r="G1861" t="str">
            <v>Branch</v>
          </cell>
          <cell r="I1861" t="str">
            <v>Net</v>
          </cell>
          <cell r="J1861" t="str">
            <v>Current</v>
          </cell>
        </row>
        <row r="1862">
          <cell r="A1862">
            <v>2731</v>
          </cell>
          <cell r="B1862">
            <v>3870</v>
          </cell>
          <cell r="C1862" t="str">
            <v>St Arnaud</v>
          </cell>
          <cell r="D1862" t="str">
            <v>29 Napier Street</v>
          </cell>
          <cell r="E1862" t="str">
            <v>St Arnaud</v>
          </cell>
          <cell r="F1862" t="str">
            <v>VIC</v>
          </cell>
          <cell r="G1862" t="str">
            <v>Branch</v>
          </cell>
          <cell r="I1862" t="str">
            <v>Net</v>
          </cell>
          <cell r="J1862" t="str">
            <v>Current</v>
          </cell>
        </row>
        <row r="1863">
          <cell r="A1863">
            <v>2734</v>
          </cell>
          <cell r="B1863">
            <v>4622</v>
          </cell>
          <cell r="C1863" t="str">
            <v>Crows Nest</v>
          </cell>
          <cell r="D1863" t="str">
            <v>6 Charlotte St</v>
          </cell>
          <cell r="E1863" t="str">
            <v>Crows Nest</v>
          </cell>
          <cell r="F1863" t="str">
            <v>QLD</v>
          </cell>
          <cell r="G1863" t="str">
            <v>Branch</v>
          </cell>
          <cell r="H1863" t="str">
            <v>Unknown</v>
          </cell>
          <cell r="I1863" t="str">
            <v>Net</v>
          </cell>
          <cell r="J1863" t="str">
            <v>Current</v>
          </cell>
        </row>
        <row r="1864">
          <cell r="A1864">
            <v>2736</v>
          </cell>
          <cell r="B1864">
            <v>4610</v>
          </cell>
          <cell r="C1864" t="str">
            <v>Clifton</v>
          </cell>
          <cell r="D1864" t="str">
            <v>57 King St</v>
          </cell>
          <cell r="E1864" t="str">
            <v>Clifton</v>
          </cell>
          <cell r="F1864" t="str">
            <v>QLD</v>
          </cell>
          <cell r="G1864" t="str">
            <v>Branch</v>
          </cell>
          <cell r="H1864" t="str">
            <v>Unknown</v>
          </cell>
          <cell r="I1864" t="str">
            <v>Net</v>
          </cell>
          <cell r="J1864" t="str">
            <v>Current</v>
          </cell>
        </row>
        <row r="1865">
          <cell r="A1865">
            <v>2747</v>
          </cell>
          <cell r="B1865">
            <v>4672</v>
          </cell>
          <cell r="C1865" t="str">
            <v>Garbutt</v>
          </cell>
          <cell r="D1865" t="str">
            <v>Shop 2, Ingham Rd &amp; Douglas St</v>
          </cell>
          <cell r="E1865" t="str">
            <v>Garbutt</v>
          </cell>
          <cell r="F1865" t="str">
            <v>QLD</v>
          </cell>
          <cell r="G1865" t="str">
            <v>DCB</v>
          </cell>
          <cell r="I1865" t="str">
            <v>Net</v>
          </cell>
          <cell r="J1865" t="str">
            <v>Current</v>
          </cell>
        </row>
        <row r="1866">
          <cell r="A1866">
            <v>2749</v>
          </cell>
          <cell r="B1866">
            <v>2625</v>
          </cell>
          <cell r="C1866" t="str">
            <v>Gundagai</v>
          </cell>
          <cell r="D1866" t="str">
            <v>201 Sheridan St</v>
          </cell>
          <cell r="E1866" t="str">
            <v>Gundadai</v>
          </cell>
          <cell r="F1866" t="str">
            <v>NSW</v>
          </cell>
          <cell r="G1866" t="str">
            <v>Branch</v>
          </cell>
          <cell r="H1866" t="str">
            <v>Unknown</v>
          </cell>
          <cell r="I1866" t="str">
            <v>Net</v>
          </cell>
          <cell r="J1866" t="str">
            <v>Current</v>
          </cell>
        </row>
        <row r="1867">
          <cell r="A1867">
            <v>2750</v>
          </cell>
          <cell r="B1867">
            <v>2666</v>
          </cell>
          <cell r="C1867" t="str">
            <v>Kyogle</v>
          </cell>
          <cell r="D1867" t="str">
            <v>102 Summerland Way</v>
          </cell>
          <cell r="E1867" t="str">
            <v>Kyogle</v>
          </cell>
          <cell r="F1867" t="str">
            <v>NSW</v>
          </cell>
          <cell r="G1867" t="str">
            <v>Branch</v>
          </cell>
          <cell r="H1867" t="str">
            <v>Unknown</v>
          </cell>
          <cell r="I1867" t="str">
            <v>Net</v>
          </cell>
          <cell r="J1867" t="str">
            <v>Current</v>
          </cell>
        </row>
        <row r="1868">
          <cell r="A1868">
            <v>2751</v>
          </cell>
          <cell r="B1868">
            <v>2751</v>
          </cell>
          <cell r="C1868" t="str">
            <v>Penrith</v>
          </cell>
          <cell r="D1868" t="str">
            <v>396 High St</v>
          </cell>
          <cell r="E1868" t="str">
            <v>Penrith</v>
          </cell>
          <cell r="F1868" t="str">
            <v>NSW</v>
          </cell>
          <cell r="G1868" t="str">
            <v>Miscellaneous</v>
          </cell>
          <cell r="I1868" t="str">
            <v>Net</v>
          </cell>
          <cell r="J1868" t="str">
            <v>Current</v>
          </cell>
        </row>
        <row r="1869">
          <cell r="A1869">
            <v>2752</v>
          </cell>
          <cell r="C1869" t="str">
            <v>Shepparton</v>
          </cell>
          <cell r="D1869" t="str">
            <v>125-127 Welsford Street</v>
          </cell>
          <cell r="E1869" t="str">
            <v>Shepparton</v>
          </cell>
          <cell r="F1869" t="str">
            <v>VIC</v>
          </cell>
          <cell r="G1869" t="str">
            <v>Operational/Store</v>
          </cell>
          <cell r="H1869" t="str">
            <v>Unknown</v>
          </cell>
          <cell r="I1869" t="str">
            <v>Gross</v>
          </cell>
          <cell r="J1869" t="str">
            <v>Open</v>
          </cell>
        </row>
        <row r="1870">
          <cell r="A1870">
            <v>2753</v>
          </cell>
          <cell r="C1870" t="str">
            <v>Shepparton</v>
          </cell>
          <cell r="D1870" t="str">
            <v>Sheds 27 &amp; 86, 44 Williams Road</v>
          </cell>
          <cell r="E1870" t="str">
            <v>Shepparton</v>
          </cell>
          <cell r="F1870" t="str">
            <v>VIC</v>
          </cell>
          <cell r="G1870" t="str">
            <v>Operational/Store</v>
          </cell>
          <cell r="H1870" t="str">
            <v>Unknown</v>
          </cell>
          <cell r="I1870" t="str">
            <v>Net</v>
          </cell>
          <cell r="J1870" t="str">
            <v>Open</v>
          </cell>
        </row>
        <row r="1871">
          <cell r="A1871">
            <v>2754</v>
          </cell>
          <cell r="B1871">
            <v>2867</v>
          </cell>
          <cell r="C1871" t="str">
            <v>Tumut</v>
          </cell>
          <cell r="D1871" t="str">
            <v>95 Wynyard St</v>
          </cell>
          <cell r="E1871" t="str">
            <v>Tumut</v>
          </cell>
          <cell r="F1871" t="str">
            <v>NSW</v>
          </cell>
          <cell r="G1871" t="str">
            <v>Branch</v>
          </cell>
          <cell r="H1871" t="str">
            <v>Unknown</v>
          </cell>
          <cell r="I1871" t="str">
            <v>Net</v>
          </cell>
          <cell r="J1871" t="str">
            <v>Current</v>
          </cell>
        </row>
        <row r="1872">
          <cell r="A1872">
            <v>2755</v>
          </cell>
          <cell r="C1872" t="str">
            <v>Rutherglen Residence</v>
          </cell>
          <cell r="D1872" t="str">
            <v>Residence, 104 Main Street</v>
          </cell>
          <cell r="E1872" t="str">
            <v>Rutherglen</v>
          </cell>
          <cell r="F1872" t="str">
            <v>VIC</v>
          </cell>
          <cell r="G1872" t="str">
            <v>Residence</v>
          </cell>
          <cell r="H1872" t="str">
            <v>Unknown</v>
          </cell>
          <cell r="I1872" t="str">
            <v>Net</v>
          </cell>
          <cell r="J1872" t="str">
            <v>Open</v>
          </cell>
        </row>
        <row r="1873">
          <cell r="A1873">
            <v>2756</v>
          </cell>
          <cell r="C1873" t="str">
            <v>Dog Swamp Atm</v>
          </cell>
          <cell r="D1873" t="str">
            <v>Shop 30, Dogswamp Shopping Centre</v>
          </cell>
          <cell r="E1873" t="str">
            <v>Yokine</v>
          </cell>
          <cell r="F1873" t="str">
            <v>WA</v>
          </cell>
          <cell r="G1873" t="str">
            <v>Automatic Teller Machine</v>
          </cell>
          <cell r="H1873" t="str">
            <v>Unknown</v>
          </cell>
          <cell r="I1873" t="str">
            <v>Gross</v>
          </cell>
          <cell r="J1873" t="str">
            <v>Current</v>
          </cell>
        </row>
        <row r="1874">
          <cell r="A1874">
            <v>2757</v>
          </cell>
          <cell r="B1874">
            <v>2883</v>
          </cell>
          <cell r="C1874" t="str">
            <v>Tahmoor</v>
          </cell>
          <cell r="D1874" t="str">
            <v>131-133 Remembrance Driveway</v>
          </cell>
          <cell r="E1874" t="str">
            <v>Tahmoor</v>
          </cell>
          <cell r="F1874" t="str">
            <v>NSW</v>
          </cell>
          <cell r="G1874" t="str">
            <v>Branch</v>
          </cell>
          <cell r="H1874" t="str">
            <v>Unknown</v>
          </cell>
          <cell r="I1874" t="str">
            <v>Net</v>
          </cell>
          <cell r="J1874" t="str">
            <v>Current</v>
          </cell>
        </row>
        <row r="1875">
          <cell r="A1875">
            <v>2758</v>
          </cell>
          <cell r="C1875" t="str">
            <v>Charlton</v>
          </cell>
          <cell r="D1875" t="str">
            <v>52 High Street</v>
          </cell>
          <cell r="E1875" t="str">
            <v>Charlton</v>
          </cell>
          <cell r="F1875" t="str">
            <v>VIC</v>
          </cell>
          <cell r="G1875" t="str">
            <v>Branch</v>
          </cell>
          <cell r="I1875" t="str">
            <v>Net</v>
          </cell>
          <cell r="J1875" t="str">
            <v>Current</v>
          </cell>
        </row>
        <row r="1876">
          <cell r="A1876">
            <v>2759</v>
          </cell>
          <cell r="B1876">
            <v>3565</v>
          </cell>
          <cell r="C1876" t="str">
            <v>Casterton</v>
          </cell>
          <cell r="D1876" t="str">
            <v>126 Henty Street</v>
          </cell>
          <cell r="E1876" t="str">
            <v>Casterton</v>
          </cell>
          <cell r="F1876" t="str">
            <v>VIC</v>
          </cell>
          <cell r="G1876" t="str">
            <v>Branch</v>
          </cell>
          <cell r="I1876" t="str">
            <v>Net</v>
          </cell>
          <cell r="J1876" t="str">
            <v>Current</v>
          </cell>
        </row>
        <row r="1877">
          <cell r="A1877">
            <v>2760</v>
          </cell>
          <cell r="C1877" t="str">
            <v>Casterton</v>
          </cell>
          <cell r="D1877" t="str">
            <v>Residence, 126 Henty Street</v>
          </cell>
          <cell r="E1877" t="str">
            <v>Casterton</v>
          </cell>
          <cell r="F1877" t="str">
            <v>VIC</v>
          </cell>
          <cell r="G1877" t="str">
            <v>Branch</v>
          </cell>
          <cell r="H1877" t="str">
            <v>Unknown</v>
          </cell>
          <cell r="I1877" t="str">
            <v>Net</v>
          </cell>
          <cell r="J1877" t="str">
            <v>Current</v>
          </cell>
        </row>
        <row r="1878">
          <cell r="A1878">
            <v>2761</v>
          </cell>
          <cell r="D1878" t="str">
            <v>20 Kerry Rd</v>
          </cell>
          <cell r="E1878" t="str">
            <v>Acacia Ridge</v>
          </cell>
          <cell r="F1878" t="str">
            <v>QLD</v>
          </cell>
          <cell r="G1878" t="str">
            <v>DCB</v>
          </cell>
          <cell r="H1878" t="str">
            <v>Network</v>
          </cell>
          <cell r="I1878" t="str">
            <v>Net</v>
          </cell>
          <cell r="J1878" t="str">
            <v>Current</v>
          </cell>
        </row>
        <row r="1879">
          <cell r="A1879">
            <v>2762</v>
          </cell>
          <cell r="C1879" t="str">
            <v>Dee Why</v>
          </cell>
          <cell r="D1879" t="str">
            <v>Level 1, 818 Pittwater Rd</v>
          </cell>
          <cell r="E1879" t="str">
            <v>Dee Why</v>
          </cell>
          <cell r="F1879" t="str">
            <v>NSW</v>
          </cell>
          <cell r="G1879" t="str">
            <v>Branch</v>
          </cell>
          <cell r="H1879" t="str">
            <v>Unknown</v>
          </cell>
          <cell r="I1879" t="str">
            <v>Net</v>
          </cell>
          <cell r="J1879" t="str">
            <v>Current</v>
          </cell>
        </row>
        <row r="1880">
          <cell r="A1880">
            <v>2764</v>
          </cell>
          <cell r="B1880">
            <v>4548</v>
          </cell>
          <cell r="C1880" t="str">
            <v>Biloela</v>
          </cell>
          <cell r="D1880" t="str">
            <v>68 Callide Street</v>
          </cell>
          <cell r="E1880" t="str">
            <v>Biloela</v>
          </cell>
          <cell r="F1880" t="str">
            <v>QLD</v>
          </cell>
          <cell r="G1880" t="str">
            <v>Branch</v>
          </cell>
          <cell r="H1880" t="str">
            <v>Unknown</v>
          </cell>
          <cell r="I1880" t="str">
            <v>Gross</v>
          </cell>
          <cell r="J1880" t="str">
            <v>Current</v>
          </cell>
        </row>
        <row r="1881">
          <cell r="A1881">
            <v>2765</v>
          </cell>
          <cell r="C1881" t="str">
            <v>North Sydney</v>
          </cell>
          <cell r="D1881" t="str">
            <v>Level 36 Northpiont, 100 Miller St, North Sydney</v>
          </cell>
          <cell r="E1881" t="str">
            <v>North Sydney</v>
          </cell>
          <cell r="F1881" t="str">
            <v>NSW</v>
          </cell>
          <cell r="G1881" t="str">
            <v>Branch</v>
          </cell>
          <cell r="H1881" t="str">
            <v>Unknown</v>
          </cell>
          <cell r="I1881" t="str">
            <v>Net</v>
          </cell>
          <cell r="J1881" t="str">
            <v>Current</v>
          </cell>
        </row>
        <row r="1882">
          <cell r="A1882">
            <v>2766</v>
          </cell>
          <cell r="B1882">
            <v>2421</v>
          </cell>
          <cell r="C1882" t="str">
            <v>Bangalow</v>
          </cell>
          <cell r="D1882" t="str">
            <v>20 Byron St</v>
          </cell>
          <cell r="E1882" t="str">
            <v>Bangalow</v>
          </cell>
          <cell r="F1882" t="str">
            <v>NSW</v>
          </cell>
          <cell r="G1882" t="str">
            <v>Miscellaneous</v>
          </cell>
          <cell r="H1882" t="str">
            <v>Unknown</v>
          </cell>
          <cell r="I1882" t="str">
            <v>Net</v>
          </cell>
          <cell r="J1882" t="str">
            <v>Current</v>
          </cell>
        </row>
        <row r="1883">
          <cell r="A1883">
            <v>2767</v>
          </cell>
          <cell r="B1883">
            <v>4648</v>
          </cell>
          <cell r="C1883" t="str">
            <v>Esk</v>
          </cell>
          <cell r="D1883" t="str">
            <v>98 Ipswich Street</v>
          </cell>
          <cell r="E1883" t="str">
            <v>Esk</v>
          </cell>
          <cell r="F1883" t="str">
            <v>QLD</v>
          </cell>
          <cell r="G1883" t="str">
            <v>Branch</v>
          </cell>
          <cell r="I1883" t="str">
            <v>Gross</v>
          </cell>
          <cell r="J1883" t="str">
            <v>Current</v>
          </cell>
        </row>
        <row r="1884">
          <cell r="A1884">
            <v>2768</v>
          </cell>
          <cell r="B1884">
            <v>2454</v>
          </cell>
          <cell r="C1884" t="str">
            <v>Bingara</v>
          </cell>
          <cell r="D1884" t="str">
            <v>28 Maitland St</v>
          </cell>
          <cell r="E1884" t="str">
            <v>Bingara</v>
          </cell>
          <cell r="F1884" t="str">
            <v>NSW</v>
          </cell>
          <cell r="G1884" t="str">
            <v>Branch</v>
          </cell>
          <cell r="H1884" t="str">
            <v>Unknown</v>
          </cell>
          <cell r="I1884" t="str">
            <v>Net</v>
          </cell>
          <cell r="J1884" t="str">
            <v>Current</v>
          </cell>
        </row>
        <row r="1885">
          <cell r="A1885">
            <v>2769</v>
          </cell>
          <cell r="B1885">
            <v>4614</v>
          </cell>
          <cell r="C1885" t="str">
            <v>Cloncurry</v>
          </cell>
          <cell r="D1885" t="str">
            <v>57 Sheaffe Street</v>
          </cell>
          <cell r="E1885" t="str">
            <v>Cloncurry</v>
          </cell>
          <cell r="F1885" t="str">
            <v>QLD</v>
          </cell>
          <cell r="G1885" t="str">
            <v>Branch</v>
          </cell>
          <cell r="I1885" t="str">
            <v>Net</v>
          </cell>
          <cell r="J1885" t="str">
            <v>Current</v>
          </cell>
        </row>
        <row r="1886">
          <cell r="A1886">
            <v>2770</v>
          </cell>
          <cell r="B1886">
            <v>4500</v>
          </cell>
          <cell r="C1886" t="str">
            <v>Charleville</v>
          </cell>
          <cell r="D1886" t="str">
            <v>21 Wills Street</v>
          </cell>
          <cell r="E1886" t="str">
            <v>Charleville</v>
          </cell>
          <cell r="F1886" t="str">
            <v>QLD</v>
          </cell>
          <cell r="G1886" t="str">
            <v>Branch</v>
          </cell>
          <cell r="I1886" t="str">
            <v>Net</v>
          </cell>
          <cell r="J1886" t="str">
            <v>Current</v>
          </cell>
        </row>
        <row r="1887">
          <cell r="A1887">
            <v>2771</v>
          </cell>
          <cell r="B1887">
            <v>4810</v>
          </cell>
          <cell r="C1887" t="str">
            <v>Miles</v>
          </cell>
          <cell r="D1887" t="str">
            <v>71 Murilla Street</v>
          </cell>
          <cell r="E1887" t="str">
            <v>Miles</v>
          </cell>
          <cell r="F1887" t="str">
            <v>QLD</v>
          </cell>
          <cell r="G1887" t="str">
            <v>Branch</v>
          </cell>
          <cell r="I1887" t="str">
            <v>Net</v>
          </cell>
          <cell r="J1887" t="str">
            <v>Current</v>
          </cell>
        </row>
        <row r="1888">
          <cell r="A1888">
            <v>2772</v>
          </cell>
          <cell r="B1888">
            <v>2430</v>
          </cell>
          <cell r="C1888" t="str">
            <v>Barraba</v>
          </cell>
          <cell r="D1888" t="str">
            <v>129 Queen St</v>
          </cell>
          <cell r="E1888" t="str">
            <v>Barraba</v>
          </cell>
          <cell r="F1888" t="str">
            <v>NSW</v>
          </cell>
          <cell r="G1888" t="str">
            <v>Branch</v>
          </cell>
          <cell r="H1888" t="str">
            <v>Unknown</v>
          </cell>
          <cell r="I1888" t="str">
            <v>Net</v>
          </cell>
          <cell r="J1888" t="str">
            <v>Current</v>
          </cell>
        </row>
        <row r="1889">
          <cell r="A1889">
            <v>2773</v>
          </cell>
          <cell r="B1889">
            <v>2536</v>
          </cell>
          <cell r="C1889" t="str">
            <v>Cootamundra</v>
          </cell>
          <cell r="D1889" t="str">
            <v>88 Wallenoon St</v>
          </cell>
          <cell r="E1889" t="str">
            <v>Cootamundra</v>
          </cell>
          <cell r="F1889" t="str">
            <v>NSW</v>
          </cell>
          <cell r="G1889" t="str">
            <v>Branch</v>
          </cell>
          <cell r="H1889" t="str">
            <v>Unknown</v>
          </cell>
          <cell r="I1889" t="str">
            <v>Net</v>
          </cell>
          <cell r="J1889" t="str">
            <v>Current</v>
          </cell>
        </row>
        <row r="1890">
          <cell r="A1890">
            <v>2774</v>
          </cell>
          <cell r="B1890">
            <v>5812</v>
          </cell>
          <cell r="C1890" t="str">
            <v>Penola</v>
          </cell>
          <cell r="D1890" t="str">
            <v>44 Riddoch St</v>
          </cell>
          <cell r="E1890" t="str">
            <v>Penola</v>
          </cell>
          <cell r="F1890" t="str">
            <v>SA</v>
          </cell>
          <cell r="G1890" t="str">
            <v>Branch/Residence</v>
          </cell>
          <cell r="H1890" t="str">
            <v>Network</v>
          </cell>
          <cell r="I1890" t="str">
            <v>Gross</v>
          </cell>
          <cell r="J1890" t="str">
            <v>Current</v>
          </cell>
        </row>
        <row r="1891">
          <cell r="A1891">
            <v>2775</v>
          </cell>
          <cell r="B1891">
            <v>6720</v>
          </cell>
          <cell r="C1891" t="str">
            <v>Karratha</v>
          </cell>
          <cell r="D1891" t="str">
            <v>Karratha City Shopping Centre</v>
          </cell>
          <cell r="E1891" t="str">
            <v>Karratha</v>
          </cell>
          <cell r="F1891" t="str">
            <v>WA</v>
          </cell>
          <cell r="G1891" t="str">
            <v>Automatic Teller Machine</v>
          </cell>
          <cell r="H1891" t="str">
            <v>Network</v>
          </cell>
          <cell r="I1891" t="str">
            <v>Net</v>
          </cell>
          <cell r="J1891" t="str">
            <v>Current</v>
          </cell>
        </row>
        <row r="1892">
          <cell r="A1892">
            <v>2776</v>
          </cell>
          <cell r="C1892" t="str">
            <v>Brendale</v>
          </cell>
          <cell r="D1892" t="str">
            <v>Unit 1 Brendale Business Cntr, 162 South Pine Road</v>
          </cell>
          <cell r="E1892" t="str">
            <v>Brendale</v>
          </cell>
          <cell r="F1892" t="str">
            <v>QLD</v>
          </cell>
          <cell r="G1892" t="str">
            <v>Branch</v>
          </cell>
          <cell r="H1892" t="str">
            <v>Unknown</v>
          </cell>
          <cell r="I1892" t="str">
            <v>Gross</v>
          </cell>
          <cell r="J1892" t="str">
            <v>Current</v>
          </cell>
        </row>
        <row r="1893">
          <cell r="A1893">
            <v>2784</v>
          </cell>
          <cell r="C1893" t="str">
            <v>Melbourne</v>
          </cell>
          <cell r="D1893" t="str">
            <v>Level 1, 136 Exhibition Street</v>
          </cell>
          <cell r="E1893" t="str">
            <v>Melbourne</v>
          </cell>
          <cell r="F1893" t="str">
            <v>VIC</v>
          </cell>
          <cell r="G1893" t="str">
            <v>Office/Administration</v>
          </cell>
          <cell r="H1893" t="str">
            <v>Non Network</v>
          </cell>
          <cell r="I1893" t="str">
            <v>Net</v>
          </cell>
          <cell r="J1893" t="str">
            <v>Current</v>
          </cell>
        </row>
        <row r="1894">
          <cell r="A1894">
            <v>2785</v>
          </cell>
          <cell r="C1894" t="str">
            <v>Melbourne</v>
          </cell>
          <cell r="D1894" t="str">
            <v>136 Exhibition Street</v>
          </cell>
          <cell r="E1894" t="str">
            <v>Melbourne</v>
          </cell>
          <cell r="F1894" t="str">
            <v>VIC</v>
          </cell>
          <cell r="G1894" t="str">
            <v>Office/Administration</v>
          </cell>
          <cell r="H1894" t="str">
            <v>Non Network</v>
          </cell>
          <cell r="I1894" t="str">
            <v>Net</v>
          </cell>
          <cell r="J1894" t="str">
            <v>Current</v>
          </cell>
        </row>
        <row r="1895">
          <cell r="A1895">
            <v>2786</v>
          </cell>
          <cell r="C1895" t="str">
            <v>Melbourne</v>
          </cell>
          <cell r="D1895" t="str">
            <v>136 Exhibition Street</v>
          </cell>
          <cell r="E1895" t="str">
            <v>Melbounrne</v>
          </cell>
          <cell r="F1895" t="str">
            <v>VIC</v>
          </cell>
          <cell r="G1895" t="str">
            <v>Office/Administration</v>
          </cell>
          <cell r="H1895" t="str">
            <v>Non Network</v>
          </cell>
          <cell r="I1895" t="str">
            <v>Net</v>
          </cell>
          <cell r="J1895" t="str">
            <v>Current</v>
          </cell>
        </row>
        <row r="1896">
          <cell r="A1896">
            <v>2787</v>
          </cell>
          <cell r="C1896" t="str">
            <v>Melbourne</v>
          </cell>
          <cell r="D1896" t="str">
            <v>136 Exhibition Street</v>
          </cell>
          <cell r="E1896" t="str">
            <v>Melbourne</v>
          </cell>
          <cell r="F1896" t="str">
            <v>VIC</v>
          </cell>
          <cell r="G1896" t="str">
            <v>Branch</v>
          </cell>
          <cell r="H1896" t="str">
            <v>Unknown</v>
          </cell>
          <cell r="I1896" t="str">
            <v>Net</v>
          </cell>
          <cell r="J1896" t="str">
            <v>Current</v>
          </cell>
        </row>
        <row r="1897">
          <cell r="A1897">
            <v>2788</v>
          </cell>
          <cell r="C1897" t="str">
            <v>Melbourne</v>
          </cell>
          <cell r="D1897" t="str">
            <v>Level 9, 136 Exhibition Street</v>
          </cell>
          <cell r="E1897" t="str">
            <v>Melbourne</v>
          </cell>
          <cell r="F1897" t="str">
            <v>VIC</v>
          </cell>
          <cell r="G1897" t="str">
            <v>Office/Administration</v>
          </cell>
          <cell r="H1897" t="str">
            <v>Non Network</v>
          </cell>
          <cell r="I1897" t="str">
            <v>Net</v>
          </cell>
          <cell r="J1897" t="str">
            <v>Current</v>
          </cell>
        </row>
        <row r="1898">
          <cell r="A1898">
            <v>2789</v>
          </cell>
          <cell r="C1898" t="str">
            <v>Melbourne</v>
          </cell>
          <cell r="D1898" t="str">
            <v>Level 11, 136 Exhibition Street</v>
          </cell>
          <cell r="E1898" t="str">
            <v>Melbourne Vic</v>
          </cell>
          <cell r="F1898" t="str">
            <v>VIC</v>
          </cell>
          <cell r="G1898" t="str">
            <v>Office/Administration</v>
          </cell>
          <cell r="H1898" t="str">
            <v>Non Network</v>
          </cell>
          <cell r="I1898" t="str">
            <v>Net</v>
          </cell>
          <cell r="J1898" t="str">
            <v>Current</v>
          </cell>
        </row>
        <row r="1899">
          <cell r="A1899">
            <v>2791</v>
          </cell>
          <cell r="B1899">
            <v>6061</v>
          </cell>
          <cell r="C1899" t="str">
            <v>Perth</v>
          </cell>
          <cell r="D1899" t="str">
            <v>Level 10, 30 The Esplanade</v>
          </cell>
          <cell r="E1899" t="str">
            <v>Perth</v>
          </cell>
          <cell r="F1899" t="str">
            <v>WA</v>
          </cell>
          <cell r="G1899" t="str">
            <v>Branch</v>
          </cell>
          <cell r="H1899" t="str">
            <v>Network</v>
          </cell>
          <cell r="I1899" t="str">
            <v>Gross</v>
          </cell>
          <cell r="J1899" t="str">
            <v>Current</v>
          </cell>
        </row>
        <row r="1900">
          <cell r="A1900">
            <v>2792</v>
          </cell>
          <cell r="D1900" t="str">
            <v>Residence, 88 Wallendoon St</v>
          </cell>
          <cell r="E1900" t="str">
            <v>Cootamundra</v>
          </cell>
          <cell r="F1900" t="str">
            <v>NSW</v>
          </cell>
          <cell r="G1900" t="str">
            <v>Miscellaneous</v>
          </cell>
          <cell r="H1900" t="str">
            <v>Unknown</v>
          </cell>
          <cell r="I1900" t="str">
            <v>Net</v>
          </cell>
          <cell r="J1900" t="str">
            <v>Current</v>
          </cell>
        </row>
        <row r="1901">
          <cell r="A1901">
            <v>2798</v>
          </cell>
          <cell r="B1901">
            <v>7728</v>
          </cell>
          <cell r="C1901" t="str">
            <v>Launceston</v>
          </cell>
          <cell r="D1901" t="str">
            <v>130 Brisbane St</v>
          </cell>
          <cell r="E1901" t="str">
            <v>Launceston</v>
          </cell>
          <cell r="F1901" t="str">
            <v>TAS</v>
          </cell>
          <cell r="G1901" t="str">
            <v>Branch</v>
          </cell>
          <cell r="H1901" t="str">
            <v>Network</v>
          </cell>
          <cell r="I1901" t="str">
            <v>Net</v>
          </cell>
          <cell r="J1901" t="str">
            <v>Current</v>
          </cell>
        </row>
        <row r="1902">
          <cell r="A1902">
            <v>2809</v>
          </cell>
          <cell r="C1902" t="str">
            <v>22 King William St</v>
          </cell>
          <cell r="D1902" t="str">
            <v>22-28 King William St</v>
          </cell>
          <cell r="E1902" t="str">
            <v>Adelaide</v>
          </cell>
          <cell r="F1902" t="str">
            <v>SA</v>
          </cell>
          <cell r="G1902" t="str">
            <v>Office/Administration</v>
          </cell>
          <cell r="H1902" t="str">
            <v>Non Network</v>
          </cell>
          <cell r="I1902" t="str">
            <v>Net</v>
          </cell>
          <cell r="J1902" t="str">
            <v>Current</v>
          </cell>
        </row>
        <row r="1903">
          <cell r="A1903">
            <v>2810</v>
          </cell>
          <cell r="B1903">
            <v>4462</v>
          </cell>
          <cell r="C1903" t="str">
            <v>Bundall</v>
          </cell>
          <cell r="D1903" t="str">
            <v>First Floor, 47 Ashmore Road</v>
          </cell>
          <cell r="E1903" t="str">
            <v>Bundall</v>
          </cell>
          <cell r="F1903" t="str">
            <v>QLD</v>
          </cell>
          <cell r="G1903" t="str">
            <v>Branch</v>
          </cell>
          <cell r="H1903" t="str">
            <v>Network</v>
          </cell>
          <cell r="I1903" t="str">
            <v>Net</v>
          </cell>
          <cell r="J1903" t="str">
            <v>Current</v>
          </cell>
        </row>
        <row r="1904">
          <cell r="A1904">
            <v>2811</v>
          </cell>
          <cell r="C1904" t="str">
            <v>Bellingen</v>
          </cell>
          <cell r="D1904" t="str">
            <v>96 Hyde St</v>
          </cell>
          <cell r="E1904" t="str">
            <v>Belligen</v>
          </cell>
          <cell r="F1904" t="str">
            <v>NSW</v>
          </cell>
          <cell r="G1904" t="str">
            <v>Residence</v>
          </cell>
          <cell r="H1904" t="str">
            <v>Non Network</v>
          </cell>
          <cell r="I1904" t="str">
            <v>Gross</v>
          </cell>
          <cell r="J1904" t="str">
            <v>Current</v>
          </cell>
        </row>
        <row r="1905">
          <cell r="A1905">
            <v>2813</v>
          </cell>
          <cell r="D1905" t="str">
            <v>Ground Floor, 47 Ashmore Road</v>
          </cell>
          <cell r="E1905" t="str">
            <v>Bundall</v>
          </cell>
          <cell r="F1905" t="str">
            <v>QLD</v>
          </cell>
          <cell r="G1905" t="str">
            <v>Branch</v>
          </cell>
          <cell r="H1905" t="str">
            <v>Network</v>
          </cell>
          <cell r="I1905" t="str">
            <v>Net</v>
          </cell>
          <cell r="J1905" t="str">
            <v>Current</v>
          </cell>
        </row>
        <row r="1906">
          <cell r="A1906">
            <v>2814</v>
          </cell>
          <cell r="D1906" t="str">
            <v>First Floor, 47 Ashmore Road</v>
          </cell>
          <cell r="E1906" t="str">
            <v>Bundall</v>
          </cell>
          <cell r="F1906" t="str">
            <v>QLD</v>
          </cell>
          <cell r="G1906" t="str">
            <v>Branch</v>
          </cell>
          <cell r="H1906" t="str">
            <v>Network</v>
          </cell>
          <cell r="I1906" t="str">
            <v>Net</v>
          </cell>
          <cell r="J1906" t="str">
            <v>Current</v>
          </cell>
        </row>
        <row r="1907">
          <cell r="A1907">
            <v>2816</v>
          </cell>
          <cell r="C1907" t="str">
            <v>70 Pirie Street</v>
          </cell>
          <cell r="D1907" t="str">
            <v>70 Pirie St</v>
          </cell>
          <cell r="E1907" t="str">
            <v>Adelaide</v>
          </cell>
          <cell r="F1907" t="str">
            <v>SA</v>
          </cell>
          <cell r="G1907" t="str">
            <v>Office/Branch</v>
          </cell>
          <cell r="H1907" t="str">
            <v>Non Network</v>
          </cell>
          <cell r="I1907" t="str">
            <v>Net</v>
          </cell>
          <cell r="J1907" t="str">
            <v>Open</v>
          </cell>
        </row>
        <row r="1908">
          <cell r="A1908">
            <v>2817</v>
          </cell>
          <cell r="D1908" t="str">
            <v>Suite 101,Lvl 1, Prudential, Tower, 475-495 Victoria Ave</v>
          </cell>
          <cell r="E1908" t="str">
            <v>Chatswood</v>
          </cell>
          <cell r="F1908" t="str">
            <v>NSW</v>
          </cell>
          <cell r="G1908" t="str">
            <v>Office/Administration</v>
          </cell>
          <cell r="H1908" t="str">
            <v>Network</v>
          </cell>
          <cell r="I1908" t="str">
            <v>Net</v>
          </cell>
          <cell r="J1908" t="str">
            <v>Current</v>
          </cell>
        </row>
        <row r="1909">
          <cell r="A1909">
            <v>2818</v>
          </cell>
          <cell r="D1909" t="str">
            <v>Basement, 136 Exhibition Street</v>
          </cell>
          <cell r="E1909" t="str">
            <v>Melbourne</v>
          </cell>
          <cell r="F1909" t="str">
            <v>VIC</v>
          </cell>
          <cell r="G1909" t="str">
            <v>Office/Administration</v>
          </cell>
          <cell r="H1909" t="str">
            <v>Non Network</v>
          </cell>
          <cell r="I1909" t="str">
            <v>Net</v>
          </cell>
          <cell r="J1909" t="str">
            <v>Current</v>
          </cell>
        </row>
        <row r="1910">
          <cell r="A1910">
            <v>2821</v>
          </cell>
          <cell r="D1910" t="str">
            <v>Level 1, 136 Exhibition Street</v>
          </cell>
          <cell r="E1910" t="str">
            <v>Exhibition</v>
          </cell>
          <cell r="F1910" t="str">
            <v>VIC</v>
          </cell>
          <cell r="G1910" t="str">
            <v>Office/Administration</v>
          </cell>
          <cell r="H1910" t="str">
            <v>Non Network</v>
          </cell>
          <cell r="I1910" t="str">
            <v>Net</v>
          </cell>
          <cell r="J1910" t="str">
            <v>Current</v>
          </cell>
        </row>
        <row r="1911">
          <cell r="A1911">
            <v>2822</v>
          </cell>
          <cell r="C1911" t="str">
            <v>Rydalmere</v>
          </cell>
          <cell r="D1911" t="str">
            <v>221 Victoria St, Rydalmere</v>
          </cell>
          <cell r="E1911" t="str">
            <v>Rydalmere</v>
          </cell>
          <cell r="F1911" t="str">
            <v>NSW</v>
          </cell>
          <cell r="G1911" t="str">
            <v>Branch</v>
          </cell>
          <cell r="H1911" t="str">
            <v>Network</v>
          </cell>
          <cell r="I1911" t="str">
            <v>Net</v>
          </cell>
          <cell r="J1911" t="str">
            <v>Current</v>
          </cell>
        </row>
        <row r="1912">
          <cell r="A1912">
            <v>2825</v>
          </cell>
          <cell r="B1912">
            <v>6852</v>
          </cell>
          <cell r="C1912" t="str">
            <v>Narrogin</v>
          </cell>
          <cell r="D1912" t="str">
            <v>27 Fortune St</v>
          </cell>
          <cell r="E1912" t="str">
            <v>Narrogin</v>
          </cell>
          <cell r="F1912" t="str">
            <v>WA</v>
          </cell>
          <cell r="G1912" t="str">
            <v>Branch</v>
          </cell>
          <cell r="H1912" t="str">
            <v>Network</v>
          </cell>
          <cell r="I1912" t="str">
            <v>Net</v>
          </cell>
          <cell r="J1912" t="str">
            <v>Current</v>
          </cell>
        </row>
        <row r="1913">
          <cell r="A1913">
            <v>2841</v>
          </cell>
          <cell r="B1913">
            <v>2424</v>
          </cell>
          <cell r="C1913" t="str">
            <v>Baradine</v>
          </cell>
          <cell r="D1913" t="str">
            <v>Cnr Lachlan &amp; Darling Sts</v>
          </cell>
          <cell r="E1913" t="str">
            <v>Baradine</v>
          </cell>
          <cell r="F1913" t="str">
            <v>NSW</v>
          </cell>
          <cell r="G1913" t="str">
            <v>Branch</v>
          </cell>
          <cell r="H1913" t="str">
            <v>Network</v>
          </cell>
          <cell r="I1913" t="str">
            <v>Gross</v>
          </cell>
          <cell r="J1913" t="str">
            <v>Current</v>
          </cell>
        </row>
        <row r="1914">
          <cell r="A1914">
            <v>2848</v>
          </cell>
          <cell r="D1914" t="str">
            <v>38 Margaret Street, 38 Margaret Street</v>
          </cell>
          <cell r="E1914" t="str">
            <v>Moonee Ponds</v>
          </cell>
          <cell r="F1914" t="str">
            <v>VIC</v>
          </cell>
          <cell r="G1914" t="str">
            <v>Office/Branch</v>
          </cell>
          <cell r="H1914" t="str">
            <v>Network</v>
          </cell>
          <cell r="I1914" t="str">
            <v>Net</v>
          </cell>
          <cell r="J1914" t="str">
            <v>Current</v>
          </cell>
        </row>
        <row r="1915">
          <cell r="A1915">
            <v>2850</v>
          </cell>
          <cell r="C1915" t="str">
            <v>Oberon</v>
          </cell>
          <cell r="D1915" t="str">
            <v>108 Oberon St</v>
          </cell>
          <cell r="E1915" t="str">
            <v>Oberon</v>
          </cell>
          <cell r="F1915" t="str">
            <v>NSW</v>
          </cell>
          <cell r="G1915" t="str">
            <v>Branch</v>
          </cell>
          <cell r="H1915" t="str">
            <v>Network</v>
          </cell>
          <cell r="I1915" t="str">
            <v>Gross</v>
          </cell>
          <cell r="J1915" t="str">
            <v>Current</v>
          </cell>
        </row>
        <row r="1916">
          <cell r="A1916">
            <v>2851</v>
          </cell>
          <cell r="C1916" t="str">
            <v>Maffra</v>
          </cell>
          <cell r="D1916" t="str">
            <v>89 Johnson Street</v>
          </cell>
          <cell r="E1916" t="str">
            <v>Maffra</v>
          </cell>
          <cell r="F1916" t="str">
            <v>VIC</v>
          </cell>
          <cell r="G1916" t="str">
            <v>Branch</v>
          </cell>
          <cell r="H1916" t="str">
            <v>Network</v>
          </cell>
          <cell r="I1916" t="str">
            <v>Net</v>
          </cell>
          <cell r="J1916" t="str">
            <v>Current</v>
          </cell>
        </row>
        <row r="1917">
          <cell r="A1917">
            <v>2852</v>
          </cell>
          <cell r="C1917" t="str">
            <v>Walcha</v>
          </cell>
          <cell r="D1917" t="str">
            <v>45 North Derby</v>
          </cell>
          <cell r="E1917" t="str">
            <v>Walcha</v>
          </cell>
          <cell r="F1917" t="str">
            <v>NSW</v>
          </cell>
          <cell r="G1917" t="str">
            <v>Branch</v>
          </cell>
          <cell r="H1917" t="str">
            <v>Network</v>
          </cell>
          <cell r="I1917" t="str">
            <v>Net</v>
          </cell>
          <cell r="J1917" t="str">
            <v>Current</v>
          </cell>
        </row>
        <row r="1918">
          <cell r="A1918">
            <v>2854</v>
          </cell>
          <cell r="C1918" t="str">
            <v>Walcha Residence</v>
          </cell>
          <cell r="D1918" t="str">
            <v>45 North Derby St</v>
          </cell>
          <cell r="E1918" t="str">
            <v>Walcha</v>
          </cell>
          <cell r="F1918" t="str">
            <v>NSW</v>
          </cell>
          <cell r="G1918" t="str">
            <v>Residence</v>
          </cell>
          <cell r="H1918" t="str">
            <v>Network</v>
          </cell>
          <cell r="I1918" t="str">
            <v>Gross</v>
          </cell>
          <cell r="J1918" t="str">
            <v>Current</v>
          </cell>
        </row>
        <row r="1919">
          <cell r="A1919">
            <v>2861</v>
          </cell>
          <cell r="C1919" t="str">
            <v>Willow Tree</v>
          </cell>
          <cell r="D1919" t="str">
            <v>27 New England Hwy</v>
          </cell>
          <cell r="E1919" t="str">
            <v>Willow Tree</v>
          </cell>
          <cell r="F1919" t="str">
            <v>NSW</v>
          </cell>
          <cell r="G1919" t="str">
            <v>Branch</v>
          </cell>
          <cell r="H1919" t="str">
            <v>Network</v>
          </cell>
          <cell r="I1919" t="str">
            <v>Net</v>
          </cell>
          <cell r="J1919" t="str">
            <v>Current</v>
          </cell>
        </row>
        <row r="1920">
          <cell r="A1920">
            <v>2868</v>
          </cell>
          <cell r="C1920" t="str">
            <v>Deniliquin</v>
          </cell>
          <cell r="D1920" t="str">
            <v>269 Cressy St</v>
          </cell>
          <cell r="E1920" t="str">
            <v>Deniliquin</v>
          </cell>
          <cell r="F1920" t="str">
            <v>NSW</v>
          </cell>
          <cell r="G1920" t="str">
            <v>Branch</v>
          </cell>
          <cell r="H1920" t="str">
            <v>Network</v>
          </cell>
          <cell r="I1920" t="str">
            <v>Net</v>
          </cell>
          <cell r="J1920" t="str">
            <v>Current</v>
          </cell>
        </row>
        <row r="1921">
          <cell r="A1921">
            <v>2869</v>
          </cell>
          <cell r="C1921" t="str">
            <v>Eastland</v>
          </cell>
          <cell r="D1921" t="str">
            <v>Eastland Shopping Centre Lo42, 171-175 Maroondam Hwy</v>
          </cell>
          <cell r="E1921" t="str">
            <v>Eastland</v>
          </cell>
          <cell r="F1921" t="str">
            <v>VIC</v>
          </cell>
          <cell r="G1921" t="str">
            <v>Branch</v>
          </cell>
          <cell r="H1921" t="str">
            <v>Network</v>
          </cell>
          <cell r="I1921" t="str">
            <v>Net</v>
          </cell>
          <cell r="J1921" t="str">
            <v>Current</v>
          </cell>
        </row>
        <row r="1922">
          <cell r="A1922">
            <v>2870</v>
          </cell>
          <cell r="C1922" t="str">
            <v>Wingham</v>
          </cell>
          <cell r="D1922" t="str">
            <v>43 Isabella St</v>
          </cell>
          <cell r="E1922" t="str">
            <v>Wingham</v>
          </cell>
          <cell r="F1922" t="str">
            <v>NSW</v>
          </cell>
          <cell r="G1922" t="str">
            <v>Branch</v>
          </cell>
          <cell r="H1922" t="str">
            <v>Network</v>
          </cell>
          <cell r="I1922" t="str">
            <v>Gross</v>
          </cell>
          <cell r="J1922" t="str">
            <v>Current</v>
          </cell>
        </row>
        <row r="1923">
          <cell r="A1923">
            <v>2871</v>
          </cell>
          <cell r="C1923" t="str">
            <v>Wingham Residence</v>
          </cell>
          <cell r="D1923" t="str">
            <v>43 Isabella St</v>
          </cell>
          <cell r="E1923" t="str">
            <v>Wingham</v>
          </cell>
          <cell r="F1923" t="str">
            <v>NSW</v>
          </cell>
          <cell r="G1923" t="str">
            <v>Residence</v>
          </cell>
          <cell r="H1923" t="str">
            <v>Network</v>
          </cell>
          <cell r="I1923" t="str">
            <v>Gross</v>
          </cell>
          <cell r="J1923" t="str">
            <v>Current</v>
          </cell>
        </row>
        <row r="1924">
          <cell r="A1924">
            <v>2874</v>
          </cell>
          <cell r="C1924" t="str">
            <v>Yarra</v>
          </cell>
          <cell r="D1924" t="str">
            <v>211 Commercial Road</v>
          </cell>
          <cell r="E1924" t="str">
            <v>Yarram</v>
          </cell>
          <cell r="F1924" t="str">
            <v>VIC</v>
          </cell>
          <cell r="G1924" t="str">
            <v>Service Centre</v>
          </cell>
          <cell r="H1924" t="str">
            <v>Network</v>
          </cell>
          <cell r="I1924" t="str">
            <v>Net</v>
          </cell>
          <cell r="J1924" t="str">
            <v>Current</v>
          </cell>
        </row>
        <row r="1925">
          <cell r="A1925">
            <v>2875</v>
          </cell>
          <cell r="B1925">
            <v>6877</v>
          </cell>
          <cell r="C1925" t="str">
            <v>Northam</v>
          </cell>
          <cell r="D1925" t="str">
            <v>141 Fitzgerald St</v>
          </cell>
          <cell r="E1925" t="str">
            <v>Northam</v>
          </cell>
          <cell r="F1925" t="str">
            <v>WA</v>
          </cell>
          <cell r="G1925" t="str">
            <v>Branch</v>
          </cell>
          <cell r="H1925" t="str">
            <v>Network</v>
          </cell>
          <cell r="I1925" t="str">
            <v>Gross</v>
          </cell>
          <cell r="J1925" t="str">
            <v>Current</v>
          </cell>
        </row>
        <row r="1926">
          <cell r="A1926">
            <v>2876</v>
          </cell>
          <cell r="D1926" t="str">
            <v>211 Commercial Road</v>
          </cell>
          <cell r="E1926" t="str">
            <v>Yarram</v>
          </cell>
          <cell r="F1926" t="str">
            <v>VIC</v>
          </cell>
          <cell r="G1926" t="str">
            <v>Residence</v>
          </cell>
          <cell r="H1926" t="str">
            <v>Network</v>
          </cell>
          <cell r="I1926" t="str">
            <v>Net</v>
          </cell>
          <cell r="J1926" t="str">
            <v>Current</v>
          </cell>
        </row>
        <row r="1927">
          <cell r="A1927">
            <v>2877</v>
          </cell>
          <cell r="B1927">
            <v>6283</v>
          </cell>
          <cell r="C1927" t="str">
            <v>Cloverdale</v>
          </cell>
          <cell r="D1927" t="str">
            <v>Suite 14A, Cnr Kewdale &amp; Dowd Sts</v>
          </cell>
          <cell r="E1927" t="str">
            <v>Cloverdale</v>
          </cell>
          <cell r="F1927" t="str">
            <v>WA</v>
          </cell>
          <cell r="G1927" t="str">
            <v>DCB</v>
          </cell>
          <cell r="H1927" t="str">
            <v>Network</v>
          </cell>
          <cell r="I1927" t="str">
            <v>Gross</v>
          </cell>
          <cell r="J1927" t="str">
            <v>Current</v>
          </cell>
        </row>
        <row r="1928">
          <cell r="A1928">
            <v>2878</v>
          </cell>
          <cell r="D1928" t="str">
            <v>61 Elderslie Street</v>
          </cell>
          <cell r="E1928" t="str">
            <v>Winton</v>
          </cell>
          <cell r="F1928" t="str">
            <v>QLD</v>
          </cell>
          <cell r="G1928" t="str">
            <v>Branch</v>
          </cell>
          <cell r="H1928" t="str">
            <v>Network</v>
          </cell>
          <cell r="I1928" t="str">
            <v>Gross</v>
          </cell>
          <cell r="J1928" t="str">
            <v>Current</v>
          </cell>
        </row>
        <row r="1929">
          <cell r="A1929">
            <v>2880</v>
          </cell>
          <cell r="C1929" t="str">
            <v>Warnbro</v>
          </cell>
          <cell r="D1929" t="str">
            <v>Shop 11B - NAB Atm, Warnbro Fair Shopping Centre</v>
          </cell>
          <cell r="E1929" t="str">
            <v>Warnbro</v>
          </cell>
          <cell r="F1929" t="str">
            <v>WA</v>
          </cell>
          <cell r="G1929" t="str">
            <v>Automatic Teller Machine</v>
          </cell>
          <cell r="H1929" t="str">
            <v>Network</v>
          </cell>
          <cell r="I1929" t="str">
            <v>Net</v>
          </cell>
          <cell r="J1929" t="str">
            <v>Current</v>
          </cell>
        </row>
        <row r="1930">
          <cell r="A1930">
            <v>2881</v>
          </cell>
          <cell r="C1930" t="str">
            <v>Warburton</v>
          </cell>
          <cell r="D1930" t="str">
            <v>53 Main Street</v>
          </cell>
          <cell r="E1930" t="str">
            <v>Warburton</v>
          </cell>
          <cell r="F1930" t="str">
            <v>VIC</v>
          </cell>
          <cell r="G1930" t="str">
            <v>Branch</v>
          </cell>
          <cell r="H1930" t="str">
            <v>Network</v>
          </cell>
          <cell r="I1930" t="str">
            <v>Net</v>
          </cell>
          <cell r="J1930" t="str">
            <v>Current</v>
          </cell>
        </row>
        <row r="1931">
          <cell r="A1931">
            <v>2882</v>
          </cell>
          <cell r="B1931">
            <v>6732</v>
          </cell>
          <cell r="C1931" t="str">
            <v>Kellerberrin</v>
          </cell>
          <cell r="D1931" t="str">
            <v>76 Massingham St</v>
          </cell>
          <cell r="E1931" t="str">
            <v>Kellerberrin</v>
          </cell>
          <cell r="F1931" t="str">
            <v>WA</v>
          </cell>
          <cell r="G1931" t="str">
            <v>Branch/Residence</v>
          </cell>
          <cell r="H1931" t="str">
            <v>Network</v>
          </cell>
          <cell r="I1931" t="str">
            <v>Net</v>
          </cell>
          <cell r="J1931" t="str">
            <v>Current</v>
          </cell>
        </row>
        <row r="1932">
          <cell r="A1932">
            <v>2883</v>
          </cell>
          <cell r="D1932" t="str">
            <v>Atm, Cnr Mcleod &amp; Spence Streets</v>
          </cell>
          <cell r="E1932" t="str">
            <v>Cairns</v>
          </cell>
          <cell r="F1932" t="str">
            <v>QLD</v>
          </cell>
          <cell r="G1932" t="str">
            <v>Automatic Teller Machine</v>
          </cell>
          <cell r="H1932" t="str">
            <v>Non Network</v>
          </cell>
          <cell r="I1932" t="str">
            <v>Gross</v>
          </cell>
          <cell r="J1932" t="str">
            <v>Current</v>
          </cell>
        </row>
        <row r="1933">
          <cell r="A1933">
            <v>2884</v>
          </cell>
          <cell r="D1933" t="str">
            <v>38 Jane St</v>
          </cell>
          <cell r="E1933" t="str">
            <v>Cunnamulla</v>
          </cell>
          <cell r="F1933" t="str">
            <v>QLD</v>
          </cell>
          <cell r="G1933" t="str">
            <v>Branch</v>
          </cell>
          <cell r="H1933" t="str">
            <v>Network</v>
          </cell>
          <cell r="I1933" t="str">
            <v>Gross</v>
          </cell>
          <cell r="J1933" t="str">
            <v>Current</v>
          </cell>
        </row>
        <row r="1934">
          <cell r="A1934">
            <v>2887</v>
          </cell>
          <cell r="C1934" t="str">
            <v>Merriwa</v>
          </cell>
          <cell r="D1934" t="str">
            <v>119 Bettington St</v>
          </cell>
          <cell r="E1934" t="str">
            <v>Merriwa</v>
          </cell>
          <cell r="F1934" t="str">
            <v>NSW</v>
          </cell>
          <cell r="G1934" t="str">
            <v>Branch</v>
          </cell>
          <cell r="H1934" t="str">
            <v>Network</v>
          </cell>
          <cell r="I1934" t="str">
            <v>Net</v>
          </cell>
          <cell r="J1934" t="str">
            <v>Current</v>
          </cell>
        </row>
        <row r="1935">
          <cell r="A1935">
            <v>2888</v>
          </cell>
          <cell r="C1935" t="str">
            <v>Blaney</v>
          </cell>
          <cell r="D1935" t="str">
            <v>69 Adelaide St</v>
          </cell>
          <cell r="E1935" t="str">
            <v>Blaney</v>
          </cell>
          <cell r="F1935" t="str">
            <v>NSW</v>
          </cell>
          <cell r="G1935" t="str">
            <v>Branch</v>
          </cell>
          <cell r="H1935" t="str">
            <v>Network</v>
          </cell>
          <cell r="I1935" t="str">
            <v>Net</v>
          </cell>
          <cell r="J1935" t="str">
            <v>Current</v>
          </cell>
        </row>
        <row r="1936">
          <cell r="A1936">
            <v>2889</v>
          </cell>
          <cell r="D1936" t="str">
            <v>90 Green St</v>
          </cell>
          <cell r="E1936" t="str">
            <v>Lockhart</v>
          </cell>
          <cell r="F1936" t="str">
            <v>NSW</v>
          </cell>
          <cell r="G1936" t="str">
            <v>Service Centre</v>
          </cell>
          <cell r="H1936" t="str">
            <v>Network</v>
          </cell>
          <cell r="I1936" t="str">
            <v>Net</v>
          </cell>
          <cell r="J1936" t="str">
            <v>Current</v>
          </cell>
        </row>
        <row r="1937">
          <cell r="A1937">
            <v>2894</v>
          </cell>
          <cell r="C1937" t="str">
            <v>271 Collins Street Melbourne</v>
          </cell>
          <cell r="D1937" t="str">
            <v>271 Collins St, Vi</v>
          </cell>
          <cell r="E1937" t="str">
            <v>Melbourne</v>
          </cell>
          <cell r="F1937" t="str">
            <v>VIC</v>
          </cell>
          <cell r="G1937" t="str">
            <v>Office/Branch</v>
          </cell>
          <cell r="H1937" t="str">
            <v>Non Network</v>
          </cell>
          <cell r="I1937" t="str">
            <v>Net</v>
          </cell>
          <cell r="J1937" t="str">
            <v>Open</v>
          </cell>
        </row>
        <row r="1938">
          <cell r="A1938">
            <v>2895</v>
          </cell>
          <cell r="C1938" t="str">
            <v>83 William Street Melbourne</v>
          </cell>
          <cell r="D1938" t="str">
            <v>83-89 William Street</v>
          </cell>
          <cell r="E1938" t="str">
            <v>Melbourne</v>
          </cell>
          <cell r="F1938" t="str">
            <v>VIC</v>
          </cell>
          <cell r="G1938" t="str">
            <v>Office/Branch</v>
          </cell>
          <cell r="H1938" t="str">
            <v>Non Network</v>
          </cell>
          <cell r="I1938" t="str">
            <v>Net</v>
          </cell>
          <cell r="J1938" t="str">
            <v>Open</v>
          </cell>
        </row>
      </sheetData>
      <sheetData sheetId="1" refreshError="1">
        <row r="4">
          <cell r="A4" t="str">
            <v>Customer Number</v>
          </cell>
          <cell r="B4" t="str">
            <v>BSB</v>
          </cell>
          <cell r="C4" t="str">
            <v>Address</v>
          </cell>
          <cell r="D4" t="str">
            <v>Suburb</v>
          </cell>
          <cell r="E4" t="str">
            <v>State</v>
          </cell>
        </row>
        <row r="5">
          <cell r="A5">
            <v>1</v>
          </cell>
          <cell r="C5" t="str">
            <v>661 George St, Sydney, NSW</v>
          </cell>
          <cell r="D5" t="str">
            <v>Sydney</v>
          </cell>
          <cell r="E5" t="str">
            <v>NSW</v>
          </cell>
        </row>
        <row r="6">
          <cell r="A6">
            <v>2</v>
          </cell>
          <cell r="C6" t="str">
            <v>136 Exhibition Street, Melbourne, VIC</v>
          </cell>
          <cell r="D6" t="str">
            <v>Melbourne</v>
          </cell>
          <cell r="E6" t="str">
            <v>VIC</v>
          </cell>
        </row>
        <row r="7">
          <cell r="A7">
            <v>3</v>
          </cell>
          <cell r="C7" t="str">
            <v>83-89 William Street, Melbourne, VIC</v>
          </cell>
          <cell r="D7" t="str">
            <v>Melbourne</v>
          </cell>
          <cell r="E7" t="str">
            <v>VIC</v>
          </cell>
        </row>
        <row r="8">
          <cell r="A8">
            <v>4</v>
          </cell>
          <cell r="B8" t="str">
            <v>1SCP</v>
          </cell>
          <cell r="C8" t="str">
            <v>71 Collins St, Melbourne, VIC</v>
          </cell>
          <cell r="D8" t="str">
            <v>Melbourne</v>
          </cell>
          <cell r="E8" t="str">
            <v>VIC</v>
          </cell>
        </row>
        <row r="9">
          <cell r="A9">
            <v>5</v>
          </cell>
          <cell r="B9" t="str">
            <v>1WWA</v>
          </cell>
          <cell r="C9" t="str">
            <v>122 Lewis Rd, Knox, VIC</v>
          </cell>
          <cell r="D9" t="str">
            <v>Knox</v>
          </cell>
          <cell r="E9" t="str">
            <v>VIC</v>
          </cell>
        </row>
        <row r="10">
          <cell r="A10">
            <v>6</v>
          </cell>
          <cell r="B10" t="str">
            <v>1WWC</v>
          </cell>
          <cell r="C10" t="str">
            <v>200 Victoria Parade, East Melbourne, VIC</v>
          </cell>
          <cell r="D10" t="str">
            <v>East Melbourne</v>
          </cell>
          <cell r="E10" t="str">
            <v>VIC</v>
          </cell>
        </row>
        <row r="11">
          <cell r="A11">
            <v>7</v>
          </cell>
          <cell r="B11" t="str">
            <v>1WWD</v>
          </cell>
          <cell r="C11" t="str">
            <v>216 Victoria Parade, East Melbourne, VIC</v>
          </cell>
          <cell r="D11" t="str">
            <v>East Melbourne</v>
          </cell>
          <cell r="E11" t="str">
            <v>VIC</v>
          </cell>
        </row>
        <row r="12">
          <cell r="A12">
            <v>8</v>
          </cell>
          <cell r="C12" t="str">
            <v>85 Queen Street, Melbourne, VIC</v>
          </cell>
          <cell r="D12" t="str">
            <v>Melbourne</v>
          </cell>
          <cell r="E12" t="str">
            <v>VIC</v>
          </cell>
        </row>
        <row r="13">
          <cell r="A13">
            <v>9</v>
          </cell>
          <cell r="C13" t="str">
            <v>271 Collins St, Melbourne, VIC 3000</v>
          </cell>
          <cell r="D13" t="str">
            <v>Melbourne</v>
          </cell>
          <cell r="E13" t="str">
            <v>VIC</v>
          </cell>
        </row>
        <row r="14">
          <cell r="A14">
            <v>10</v>
          </cell>
          <cell r="B14" t="str">
            <v>1WWH</v>
          </cell>
          <cell r="C14" t="str">
            <v>10 Simla St, Mitcham, VIC</v>
          </cell>
          <cell r="D14" t="str">
            <v>Mitcham</v>
          </cell>
          <cell r="E14" t="str">
            <v>VIC</v>
          </cell>
        </row>
        <row r="15">
          <cell r="A15">
            <v>11</v>
          </cell>
          <cell r="B15" t="str">
            <v>1WWL</v>
          </cell>
          <cell r="C15" t="str">
            <v>523 Burwood Highway, Knox, VIC</v>
          </cell>
          <cell r="D15" t="str">
            <v>Knox</v>
          </cell>
          <cell r="E15" t="str">
            <v>VIC</v>
          </cell>
        </row>
        <row r="16">
          <cell r="A16">
            <v>12</v>
          </cell>
          <cell r="B16" t="str">
            <v>2030</v>
          </cell>
          <cell r="C16" t="str">
            <v>75 Elizabeth &amp; King Street, Sydney, NSW</v>
          </cell>
          <cell r="D16" t="str">
            <v>Sydney</v>
          </cell>
          <cell r="E16" t="str">
            <v>NSW</v>
          </cell>
        </row>
        <row r="17">
          <cell r="A17">
            <v>13</v>
          </cell>
          <cell r="B17" t="str">
            <v>2108</v>
          </cell>
          <cell r="C17" t="str">
            <v>266 Liverpool Rd, Ashfield, NSW</v>
          </cell>
          <cell r="D17" t="str">
            <v>Ashfield</v>
          </cell>
          <cell r="E17" t="str">
            <v>NSW</v>
          </cell>
        </row>
        <row r="18">
          <cell r="A18">
            <v>14</v>
          </cell>
          <cell r="B18" t="str">
            <v>2112</v>
          </cell>
          <cell r="C18" t="str">
            <v>6-8 Auburn Street, Auburn, NSW</v>
          </cell>
          <cell r="D18" t="str">
            <v>Auburn</v>
          </cell>
          <cell r="E18" t="str">
            <v>NSW</v>
          </cell>
        </row>
        <row r="19">
          <cell r="A19">
            <v>16</v>
          </cell>
          <cell r="B19" t="str">
            <v>2136</v>
          </cell>
          <cell r="C19" t="str">
            <v>186 Bondi Road, Bondi</v>
          </cell>
          <cell r="D19" t="str">
            <v>Bondi</v>
          </cell>
          <cell r="E19" t="str">
            <v>NSW</v>
          </cell>
        </row>
        <row r="20">
          <cell r="A20">
            <v>17</v>
          </cell>
          <cell r="B20" t="str">
            <v>2140</v>
          </cell>
          <cell r="C20" t="str">
            <v>205 Oxford Street, Bondi Junction, NSW</v>
          </cell>
          <cell r="D20" t="str">
            <v>Bondi Junction</v>
          </cell>
          <cell r="E20" t="str">
            <v>NSW</v>
          </cell>
        </row>
        <row r="21">
          <cell r="A21">
            <v>18</v>
          </cell>
          <cell r="B21" t="str">
            <v>2141</v>
          </cell>
          <cell r="C21" t="str">
            <v>152 Waldron Road, Chester Hill, NSW</v>
          </cell>
          <cell r="D21" t="str">
            <v>Chester Hill</v>
          </cell>
          <cell r="E21" t="str">
            <v>NSW</v>
          </cell>
        </row>
        <row r="22">
          <cell r="A22">
            <v>19</v>
          </cell>
          <cell r="B22" t="str">
            <v>2156</v>
          </cell>
          <cell r="C22" t="str">
            <v>6-8 Bronte Road, Bondi Junction, NSW</v>
          </cell>
          <cell r="D22" t="str">
            <v>Bondi Junction</v>
          </cell>
          <cell r="E22" t="str">
            <v>NSW</v>
          </cell>
        </row>
        <row r="23">
          <cell r="A23">
            <v>21</v>
          </cell>
          <cell r="B23" t="str">
            <v>2164</v>
          </cell>
          <cell r="C23" t="str">
            <v>451 Victoria Road, Chatswood, NSW</v>
          </cell>
          <cell r="D23" t="str">
            <v>Chatswood</v>
          </cell>
          <cell r="E23" t="str">
            <v>NSW</v>
          </cell>
        </row>
        <row r="24">
          <cell r="A24">
            <v>25</v>
          </cell>
          <cell r="B24" t="str">
            <v>2198</v>
          </cell>
          <cell r="C24" t="str">
            <v>364 Military Road, Cremorne Junction, NSW</v>
          </cell>
          <cell r="D24" t="str">
            <v>Cremorne Junction</v>
          </cell>
          <cell r="E24" t="str">
            <v>NSW</v>
          </cell>
        </row>
        <row r="25">
          <cell r="A25">
            <v>26</v>
          </cell>
          <cell r="B25" t="str">
            <v>2219</v>
          </cell>
          <cell r="C25" t="str">
            <v>65 Gymea Bay Road, Gymea, NSW</v>
          </cell>
          <cell r="D25" t="str">
            <v>Gymea</v>
          </cell>
          <cell r="E25" t="str">
            <v>NSW</v>
          </cell>
        </row>
        <row r="26">
          <cell r="A26">
            <v>27</v>
          </cell>
          <cell r="B26" t="str">
            <v>2223</v>
          </cell>
          <cell r="C26" t="str">
            <v>145 Ramsay Road, Haberfield, NSW</v>
          </cell>
          <cell r="D26" t="str">
            <v>Haberfield</v>
          </cell>
          <cell r="E26" t="str">
            <v>NSW</v>
          </cell>
        </row>
        <row r="27">
          <cell r="A27">
            <v>30</v>
          </cell>
          <cell r="B27" t="str">
            <v>2266</v>
          </cell>
          <cell r="C27" t="str">
            <v>Scott &amp; 292/4 Macquarie Street, Liverpool, NSW</v>
          </cell>
          <cell r="D27" t="str">
            <v>Liverpool</v>
          </cell>
          <cell r="E27" t="str">
            <v>NSW</v>
          </cell>
        </row>
        <row r="28">
          <cell r="A28">
            <v>31</v>
          </cell>
          <cell r="B28" t="str">
            <v>2270</v>
          </cell>
          <cell r="C28" t="str">
            <v>53 The Corso, Manly, NSW</v>
          </cell>
          <cell r="D28" t="str">
            <v>Manly</v>
          </cell>
          <cell r="E28" t="str">
            <v>NSW</v>
          </cell>
        </row>
        <row r="29">
          <cell r="A29">
            <v>33</v>
          </cell>
          <cell r="B29" t="str">
            <v>2281</v>
          </cell>
          <cell r="C29" t="str">
            <v>348 Galston Road, Galston, NSW</v>
          </cell>
          <cell r="D29" t="str">
            <v>Galston</v>
          </cell>
          <cell r="E29" t="str">
            <v>NSW</v>
          </cell>
        </row>
        <row r="30">
          <cell r="A30">
            <v>35</v>
          </cell>
          <cell r="B30" t="str">
            <v>2294</v>
          </cell>
          <cell r="C30" t="str">
            <v>16 Park Street, Mona Vale</v>
          </cell>
          <cell r="D30" t="str">
            <v>Mona Vale</v>
          </cell>
          <cell r="E30" t="str">
            <v>NSW</v>
          </cell>
        </row>
        <row r="31">
          <cell r="A31">
            <v>36</v>
          </cell>
          <cell r="B31" t="str">
            <v>2306</v>
          </cell>
          <cell r="C31" t="str">
            <v>341 Barrenjoey Road, Newport Beach, NSW</v>
          </cell>
          <cell r="D31" t="str">
            <v>Newport Beach</v>
          </cell>
          <cell r="E31" t="str">
            <v>NSW</v>
          </cell>
        </row>
        <row r="32">
          <cell r="A32">
            <v>37</v>
          </cell>
          <cell r="B32" t="str">
            <v>2309</v>
          </cell>
          <cell r="C32" t="str">
            <v>18-22 Florence Street, Hornsby, NSW 2077</v>
          </cell>
          <cell r="D32" t="str">
            <v>Hornsby</v>
          </cell>
          <cell r="E32" t="str">
            <v>NSW</v>
          </cell>
        </row>
        <row r="33">
          <cell r="A33">
            <v>39</v>
          </cell>
          <cell r="B33" t="str">
            <v>2330</v>
          </cell>
          <cell r="C33" t="str">
            <v>28 George St, Parramatta, NSW</v>
          </cell>
          <cell r="D33" t="str">
            <v>Parramatta</v>
          </cell>
          <cell r="E33" t="str">
            <v>NSW</v>
          </cell>
        </row>
        <row r="34">
          <cell r="A34">
            <v>41</v>
          </cell>
          <cell r="B34" t="str">
            <v>2338</v>
          </cell>
          <cell r="C34" t="str">
            <v>347 Parramatta Road, Leichhardt, NSW</v>
          </cell>
          <cell r="D34" t="str">
            <v>Leichhardt</v>
          </cell>
          <cell r="E34" t="str">
            <v>NSW</v>
          </cell>
        </row>
        <row r="35">
          <cell r="A35">
            <v>42</v>
          </cell>
          <cell r="B35" t="str">
            <v>2341</v>
          </cell>
          <cell r="C35" t="str">
            <v>342 Pacific Highway, Lindfield, NSW</v>
          </cell>
          <cell r="D35" t="str">
            <v>Lindfield</v>
          </cell>
          <cell r="E35" t="str">
            <v>NSW</v>
          </cell>
        </row>
        <row r="36">
          <cell r="A36">
            <v>43</v>
          </cell>
          <cell r="B36" t="str">
            <v>2342</v>
          </cell>
          <cell r="C36" t="str">
            <v>OLD PROP - DO NOT USE,518 PRINCESS</v>
          </cell>
          <cell r="E36" t="str">
            <v>NSW</v>
          </cell>
        </row>
        <row r="37">
          <cell r="A37">
            <v>44</v>
          </cell>
          <cell r="B37" t="str">
            <v>2350</v>
          </cell>
          <cell r="C37" t="str">
            <v>57 &amp; 59 Hill Street, Roseville, NSW</v>
          </cell>
          <cell r="D37" t="str">
            <v>Roseville</v>
          </cell>
          <cell r="E37" t="str">
            <v>NSW</v>
          </cell>
        </row>
        <row r="38">
          <cell r="A38">
            <v>45</v>
          </cell>
          <cell r="B38" t="str">
            <v>2352</v>
          </cell>
          <cell r="C38" t="str">
            <v>46 Sydney Road, Manly, NSW 2095</v>
          </cell>
          <cell r="D38" t="str">
            <v>Manly</v>
          </cell>
          <cell r="E38" t="str">
            <v>NSW</v>
          </cell>
        </row>
        <row r="39">
          <cell r="A39">
            <v>46</v>
          </cell>
          <cell r="B39" t="str">
            <v>2371</v>
          </cell>
          <cell r="C39" t="str">
            <v>10 Railway Avenue, Wahroonga</v>
          </cell>
          <cell r="D39" t="str">
            <v>Wahroonga</v>
          </cell>
          <cell r="E39" t="str">
            <v>NSW</v>
          </cell>
        </row>
        <row r="40">
          <cell r="A40">
            <v>48</v>
          </cell>
          <cell r="B40" t="str">
            <v>2388</v>
          </cell>
          <cell r="C40" t="str">
            <v>455 Hume Highway, Yagoona, NSW</v>
          </cell>
          <cell r="D40" t="str">
            <v>Yagoona</v>
          </cell>
          <cell r="E40" t="str">
            <v>NSW</v>
          </cell>
        </row>
        <row r="41">
          <cell r="A41">
            <v>49</v>
          </cell>
          <cell r="B41" t="str">
            <v>2406</v>
          </cell>
          <cell r="C41" t="str">
            <v>571 Dean St, Albury, NSW</v>
          </cell>
          <cell r="D41" t="str">
            <v>Albury</v>
          </cell>
          <cell r="E41" t="str">
            <v>NSW</v>
          </cell>
        </row>
        <row r="42">
          <cell r="A42">
            <v>50</v>
          </cell>
          <cell r="B42" t="str">
            <v>2409</v>
          </cell>
          <cell r="C42" t="str">
            <v>92 Main St, Alstonville, NSW</v>
          </cell>
          <cell r="D42" t="str">
            <v>Alstonville</v>
          </cell>
          <cell r="E42" t="str">
            <v>NSW</v>
          </cell>
        </row>
        <row r="43">
          <cell r="A43">
            <v>51</v>
          </cell>
          <cell r="B43" t="str">
            <v>2418</v>
          </cell>
          <cell r="C43" t="str">
            <v>1 Hillcrest Road, Pennant Hills, NSW 2418</v>
          </cell>
          <cell r="D43" t="str">
            <v>Pennant Hills</v>
          </cell>
          <cell r="E43" t="str">
            <v>NSW</v>
          </cell>
        </row>
        <row r="44">
          <cell r="A44">
            <v>52</v>
          </cell>
          <cell r="B44" t="str">
            <v>2421</v>
          </cell>
          <cell r="C44" t="str">
            <v>20 Byron Street, Bangalow, NSW 2479</v>
          </cell>
          <cell r="D44" t="str">
            <v>Bangalow</v>
          </cell>
          <cell r="E44" t="str">
            <v>NSW</v>
          </cell>
        </row>
        <row r="45">
          <cell r="A45">
            <v>53</v>
          </cell>
          <cell r="B45" t="str">
            <v>2424</v>
          </cell>
          <cell r="C45" t="str">
            <v>Lachlan And Darling Streets, Baradine, NSW 2396</v>
          </cell>
          <cell r="D45" t="str">
            <v>Baradine</v>
          </cell>
          <cell r="E45" t="str">
            <v>NSW</v>
          </cell>
        </row>
        <row r="46">
          <cell r="A46">
            <v>54</v>
          </cell>
          <cell r="B46" t="str">
            <v>2426</v>
          </cell>
          <cell r="C46" t="str">
            <v>6 Amy Street, Regents Park, NSW 2143</v>
          </cell>
          <cell r="D46" t="str">
            <v>Regents Park</v>
          </cell>
          <cell r="E46" t="str">
            <v>NSW</v>
          </cell>
        </row>
        <row r="47">
          <cell r="A47">
            <v>55</v>
          </cell>
          <cell r="B47" t="str">
            <v>2430</v>
          </cell>
          <cell r="C47" t="str">
            <v>129 Queen Street, Barraba, NSW 2347</v>
          </cell>
          <cell r="D47" t="str">
            <v>Barraba</v>
          </cell>
          <cell r="E47" t="str">
            <v>NSW</v>
          </cell>
        </row>
        <row r="48">
          <cell r="A48">
            <v>56</v>
          </cell>
          <cell r="B48" t="str">
            <v>2437</v>
          </cell>
          <cell r="C48" t="str">
            <v>572 Pacific Highway, Belmont</v>
          </cell>
          <cell r="D48" t="str">
            <v>Belmont</v>
          </cell>
          <cell r="E48" t="str">
            <v>NSW</v>
          </cell>
        </row>
        <row r="49">
          <cell r="A49">
            <v>57</v>
          </cell>
          <cell r="B49" t="str">
            <v>2439</v>
          </cell>
          <cell r="C49" t="str">
            <v>183 Carp Street, Bega, NSW 2550</v>
          </cell>
          <cell r="D49" t="str">
            <v>Bega</v>
          </cell>
          <cell r="E49" t="str">
            <v>NSW</v>
          </cell>
        </row>
        <row r="50">
          <cell r="A50">
            <v>59</v>
          </cell>
          <cell r="B50" t="str">
            <v>2442</v>
          </cell>
          <cell r="C50" t="str">
            <v>221 Victoria And Brodie Sts, And Mary Parade, Rydalmere</v>
          </cell>
          <cell r="D50" t="str">
            <v>Rydalmere</v>
          </cell>
          <cell r="E50" t="str">
            <v>NSW</v>
          </cell>
        </row>
        <row r="51">
          <cell r="A51">
            <v>60</v>
          </cell>
          <cell r="B51" t="str">
            <v>2444</v>
          </cell>
          <cell r="C51" t="str">
            <v>66 Ariah Street, Ardlethan</v>
          </cell>
          <cell r="D51" t="str">
            <v>Ardlethan</v>
          </cell>
          <cell r="E51" t="str">
            <v>NSW</v>
          </cell>
        </row>
        <row r="52">
          <cell r="A52">
            <v>61</v>
          </cell>
          <cell r="B52" t="str">
            <v>2452</v>
          </cell>
          <cell r="C52" t="str">
            <v>246 Princess Highway, Sylvania</v>
          </cell>
          <cell r="D52" t="str">
            <v>Sylvania</v>
          </cell>
          <cell r="E52" t="str">
            <v>NSW</v>
          </cell>
        </row>
        <row r="53">
          <cell r="A53">
            <v>62</v>
          </cell>
          <cell r="B53" t="str">
            <v>2454</v>
          </cell>
          <cell r="C53" t="str">
            <v>28 Maitland Street, Bingara</v>
          </cell>
          <cell r="D53" t="str">
            <v>Bingara</v>
          </cell>
          <cell r="E53" t="str">
            <v>NSW</v>
          </cell>
        </row>
        <row r="54">
          <cell r="A54">
            <v>63</v>
          </cell>
          <cell r="B54" t="str">
            <v>2461</v>
          </cell>
          <cell r="C54" t="str">
            <v>69 Adelaide Street, Blayney</v>
          </cell>
          <cell r="D54" t="str">
            <v>Blayney</v>
          </cell>
          <cell r="E54" t="str">
            <v>NSW</v>
          </cell>
        </row>
        <row r="55">
          <cell r="A55">
            <v>64</v>
          </cell>
          <cell r="B55" t="str">
            <v>2467</v>
          </cell>
          <cell r="C55" t="str">
            <v>121 Maybe Street, Bombala</v>
          </cell>
          <cell r="D55" t="str">
            <v>Bombala</v>
          </cell>
          <cell r="E55" t="str">
            <v>NSW</v>
          </cell>
        </row>
        <row r="56">
          <cell r="A56">
            <v>65</v>
          </cell>
          <cell r="B56" t="str">
            <v>2469</v>
          </cell>
          <cell r="C56" t="str">
            <v>96-98 Hyde Street, Bellingen</v>
          </cell>
          <cell r="D56" t="str">
            <v>Bellingen</v>
          </cell>
          <cell r="E56" t="str">
            <v>NSW</v>
          </cell>
        </row>
        <row r="57">
          <cell r="A57">
            <v>66</v>
          </cell>
          <cell r="B57" t="str">
            <v>2473</v>
          </cell>
          <cell r="C57" t="str">
            <v>49 Oxley Street, Bourke</v>
          </cell>
          <cell r="D57" t="str">
            <v>Bourke</v>
          </cell>
          <cell r="E57" t="str">
            <v>NSW</v>
          </cell>
        </row>
        <row r="58">
          <cell r="A58">
            <v>68</v>
          </cell>
          <cell r="B58" t="str">
            <v>2500</v>
          </cell>
          <cell r="C58" t="str">
            <v>69 Gaskill Street, Canowindra, NSW</v>
          </cell>
          <cell r="D58" t="str">
            <v>Canowindra</v>
          </cell>
          <cell r="E58" t="str">
            <v>NSW</v>
          </cell>
        </row>
        <row r="59">
          <cell r="A59">
            <v>69</v>
          </cell>
          <cell r="B59" t="str">
            <v>2513</v>
          </cell>
          <cell r="C59" t="str">
            <v>606 Dean Street, Albury, NSW</v>
          </cell>
          <cell r="D59" t="str">
            <v>Albury</v>
          </cell>
          <cell r="E59" t="str">
            <v>NSW</v>
          </cell>
        </row>
        <row r="60">
          <cell r="A60">
            <v>70</v>
          </cell>
          <cell r="B60" t="str">
            <v>2515</v>
          </cell>
          <cell r="C60" t="str">
            <v>50 Marshall &amp; Barton Sts, Cobar, NSW</v>
          </cell>
          <cell r="D60" t="str">
            <v>Cobar</v>
          </cell>
          <cell r="E60" t="str">
            <v>NSW</v>
          </cell>
        </row>
        <row r="61">
          <cell r="A61">
            <v>71</v>
          </cell>
          <cell r="B61" t="str">
            <v>2521</v>
          </cell>
          <cell r="C61" t="str">
            <v>51 Bathurst Street, Condobolin</v>
          </cell>
          <cell r="D61" t="str">
            <v>Condobolin</v>
          </cell>
          <cell r="E61" t="str">
            <v>NSW</v>
          </cell>
        </row>
        <row r="62">
          <cell r="A62">
            <v>72</v>
          </cell>
          <cell r="B62" t="str">
            <v>2524</v>
          </cell>
          <cell r="C62" t="str">
            <v>120 Cowabbie Street, Coolamon</v>
          </cell>
          <cell r="D62" t="str">
            <v>Coolamon</v>
          </cell>
          <cell r="E62" t="str">
            <v>NSW</v>
          </cell>
        </row>
        <row r="63">
          <cell r="A63">
            <v>73</v>
          </cell>
          <cell r="B63" t="str">
            <v>2527</v>
          </cell>
          <cell r="C63" t="str">
            <v>23 Murray Street, Barham</v>
          </cell>
          <cell r="D63" t="str">
            <v>Barham</v>
          </cell>
          <cell r="E63" t="str">
            <v>NSW</v>
          </cell>
        </row>
        <row r="64">
          <cell r="A64">
            <v>74</v>
          </cell>
          <cell r="B64" t="str">
            <v>2530</v>
          </cell>
          <cell r="C64" t="str">
            <v>45 Dalgarno Street, Coonabarabran</v>
          </cell>
          <cell r="D64" t="str">
            <v>Coonabarabran</v>
          </cell>
          <cell r="E64" t="str">
            <v>NSW</v>
          </cell>
        </row>
        <row r="65">
          <cell r="A65">
            <v>75</v>
          </cell>
          <cell r="B65" t="str">
            <v>2533</v>
          </cell>
          <cell r="C65" t="str">
            <v>68 Castlereagh &amp; Aberford Sts, Coonamble</v>
          </cell>
          <cell r="D65" t="str">
            <v>Coonamble</v>
          </cell>
          <cell r="E65" t="str">
            <v>NSW</v>
          </cell>
        </row>
        <row r="66">
          <cell r="A66">
            <v>77</v>
          </cell>
          <cell r="B66" t="str">
            <v>2535</v>
          </cell>
          <cell r="C66" t="str">
            <v>160 Sharp Street, Cooma</v>
          </cell>
          <cell r="D66" t="str">
            <v>Cooma</v>
          </cell>
          <cell r="E66" t="str">
            <v>NSW</v>
          </cell>
        </row>
        <row r="67">
          <cell r="A67">
            <v>78</v>
          </cell>
          <cell r="B67" t="str">
            <v>2536</v>
          </cell>
          <cell r="C67" t="str">
            <v>88 Wallendoon Street, Cootamundra</v>
          </cell>
          <cell r="D67" t="str">
            <v>Cootamundra</v>
          </cell>
          <cell r="E67" t="str">
            <v>NSW</v>
          </cell>
        </row>
        <row r="68">
          <cell r="A68">
            <v>79</v>
          </cell>
          <cell r="B68" t="str">
            <v>2548</v>
          </cell>
          <cell r="C68" t="str">
            <v>31 Balfour Street, Culcairn, NSW</v>
          </cell>
          <cell r="D68" t="str">
            <v>Culcairn</v>
          </cell>
          <cell r="E68" t="str">
            <v>NSW</v>
          </cell>
        </row>
        <row r="69">
          <cell r="A69">
            <v>80</v>
          </cell>
          <cell r="B69" t="str">
            <v>2559</v>
          </cell>
          <cell r="C69" t="str">
            <v>106-108 Sanger &amp; Church Street, Corowa</v>
          </cell>
          <cell r="D69" t="str">
            <v>Corowa</v>
          </cell>
          <cell r="E69" t="str">
            <v>NSW</v>
          </cell>
        </row>
        <row r="70">
          <cell r="A70">
            <v>81</v>
          </cell>
          <cell r="B70" t="str">
            <v>2564</v>
          </cell>
          <cell r="C70" t="str">
            <v>112 Macquarie Street, Dubbo</v>
          </cell>
          <cell r="D70" t="str">
            <v>Dubbo</v>
          </cell>
          <cell r="E70" t="str">
            <v>NSW</v>
          </cell>
        </row>
        <row r="71">
          <cell r="A71">
            <v>82</v>
          </cell>
          <cell r="B71" t="str">
            <v>2567</v>
          </cell>
          <cell r="C71" t="str">
            <v>257 Dowling St, Dungog, NSW</v>
          </cell>
          <cell r="D71" t="str">
            <v>Dungog</v>
          </cell>
          <cell r="E71" t="str">
            <v>NSW</v>
          </cell>
        </row>
        <row r="72">
          <cell r="A72">
            <v>83</v>
          </cell>
          <cell r="B72" t="str">
            <v>2572</v>
          </cell>
          <cell r="C72" t="str">
            <v>269 Cressy St, Deniliquin, NSW</v>
          </cell>
          <cell r="D72" t="str">
            <v>Deniliquin</v>
          </cell>
          <cell r="E72" t="str">
            <v>NSW</v>
          </cell>
        </row>
        <row r="73">
          <cell r="A73">
            <v>84</v>
          </cell>
          <cell r="B73" t="str">
            <v>2583</v>
          </cell>
          <cell r="C73" t="str">
            <v>71 Lachlan St, Forbes, NSW</v>
          </cell>
          <cell r="D73" t="str">
            <v>Forbes</v>
          </cell>
          <cell r="E73" t="str">
            <v>NSW</v>
          </cell>
        </row>
        <row r="74">
          <cell r="A74">
            <v>85</v>
          </cell>
          <cell r="B74" t="str">
            <v>2591</v>
          </cell>
          <cell r="C74" t="str">
            <v>163 Murray St, Finley, NSW</v>
          </cell>
          <cell r="D74" t="str">
            <v>Finley</v>
          </cell>
          <cell r="E74" t="str">
            <v>NSW</v>
          </cell>
        </row>
        <row r="75">
          <cell r="A75">
            <v>86</v>
          </cell>
          <cell r="B75" t="str">
            <v>2592</v>
          </cell>
          <cell r="C75" t="str">
            <v>234 Grey Street, Glen Innes, NSW</v>
          </cell>
          <cell r="D75" t="str">
            <v>Glen Innes</v>
          </cell>
          <cell r="E75" t="str">
            <v>NSW</v>
          </cell>
        </row>
        <row r="76">
          <cell r="A76">
            <v>87</v>
          </cell>
          <cell r="B76" t="str">
            <v>2594</v>
          </cell>
          <cell r="C76" t="str">
            <v>58 Miller St, Gilgandra, NSW</v>
          </cell>
          <cell r="D76" t="str">
            <v>Gilgandra</v>
          </cell>
          <cell r="E76" t="str">
            <v>NSW</v>
          </cell>
        </row>
        <row r="77">
          <cell r="A77">
            <v>88</v>
          </cell>
          <cell r="B77" t="str">
            <v>2595</v>
          </cell>
          <cell r="C77" t="str">
            <v>69-71 Church Street, Gloucester</v>
          </cell>
          <cell r="D77" t="str">
            <v>Gloucester</v>
          </cell>
          <cell r="E77" t="str">
            <v>NSW</v>
          </cell>
        </row>
        <row r="78">
          <cell r="A78">
            <v>89</v>
          </cell>
          <cell r="B78" t="str">
            <v>2603</v>
          </cell>
          <cell r="C78" t="str">
            <v>16 Beach St, Forster, NSW</v>
          </cell>
          <cell r="D78" t="str">
            <v>Forster</v>
          </cell>
          <cell r="E78" t="str">
            <v>NSW</v>
          </cell>
        </row>
        <row r="79">
          <cell r="A79">
            <v>90</v>
          </cell>
          <cell r="B79" t="str">
            <v>2610</v>
          </cell>
          <cell r="C79" t="str">
            <v>69 Main St, Grenfell, NSW</v>
          </cell>
          <cell r="D79" t="str">
            <v>Grenfell</v>
          </cell>
          <cell r="E79" t="str">
            <v>NSW</v>
          </cell>
        </row>
        <row r="80">
          <cell r="A80">
            <v>92</v>
          </cell>
          <cell r="B80" t="str">
            <v>2622</v>
          </cell>
          <cell r="C80" t="str">
            <v>Mayne &amp; Herbert Streets, Gulgong</v>
          </cell>
          <cell r="D80" t="str">
            <v>Gulgong</v>
          </cell>
          <cell r="E80" t="str">
            <v>NSW</v>
          </cell>
        </row>
        <row r="81">
          <cell r="A81">
            <v>93</v>
          </cell>
          <cell r="B81" t="str">
            <v>2625</v>
          </cell>
          <cell r="C81" t="str">
            <v>201 Sheridan Street, Gundagai</v>
          </cell>
          <cell r="D81" t="str">
            <v>Gundagai</v>
          </cell>
          <cell r="E81" t="str">
            <v>NSW</v>
          </cell>
        </row>
        <row r="82">
          <cell r="A82">
            <v>95</v>
          </cell>
          <cell r="B82" t="str">
            <v>2634</v>
          </cell>
          <cell r="C82" t="str">
            <v>119 Bradley St, Guyra, NSW</v>
          </cell>
          <cell r="D82" t="str">
            <v>Guyra</v>
          </cell>
          <cell r="E82" t="str">
            <v>NSW</v>
          </cell>
        </row>
        <row r="83">
          <cell r="A83">
            <v>96</v>
          </cell>
          <cell r="B83" t="str">
            <v>2640</v>
          </cell>
          <cell r="C83" t="str">
            <v>38-40 Neill Street, Harden</v>
          </cell>
          <cell r="D83" t="str">
            <v>Harden</v>
          </cell>
          <cell r="E83" t="str">
            <v>NSW</v>
          </cell>
        </row>
        <row r="84">
          <cell r="A84">
            <v>97</v>
          </cell>
          <cell r="B84" t="str">
            <v>2649</v>
          </cell>
          <cell r="C84" t="str">
            <v>50 Byron St, Inverell, NSW</v>
          </cell>
          <cell r="D84" t="str">
            <v>Inverell</v>
          </cell>
          <cell r="E84" t="str">
            <v>NSW</v>
          </cell>
        </row>
        <row r="85">
          <cell r="A85">
            <v>99</v>
          </cell>
          <cell r="B85" t="str">
            <v>2658</v>
          </cell>
          <cell r="C85" t="str">
            <v>103 Yass Street, Gunning</v>
          </cell>
          <cell r="D85" t="str">
            <v>Gunning</v>
          </cell>
          <cell r="E85" t="str">
            <v>NSW</v>
          </cell>
        </row>
        <row r="86">
          <cell r="A86">
            <v>101</v>
          </cell>
          <cell r="B86" t="str">
            <v>2666</v>
          </cell>
          <cell r="C86" t="str">
            <v>102 Summerland Way, Kyogle, NSW</v>
          </cell>
          <cell r="D86" t="str">
            <v>Kyogle</v>
          </cell>
          <cell r="E86" t="str">
            <v>NSW</v>
          </cell>
        </row>
        <row r="87">
          <cell r="A87">
            <v>102</v>
          </cell>
          <cell r="B87" t="str">
            <v>2669</v>
          </cell>
          <cell r="C87" t="str">
            <v>26 Foster Street, Lake Cargellico, NSW</v>
          </cell>
          <cell r="D87" t="str">
            <v>Lake Cargellico</v>
          </cell>
          <cell r="E87" t="str">
            <v>NSW</v>
          </cell>
        </row>
        <row r="88">
          <cell r="A88">
            <v>103</v>
          </cell>
          <cell r="B88" t="str">
            <v>2672</v>
          </cell>
          <cell r="C88" t="str">
            <v>7 Kurrajong Ave, Leeton, NSW</v>
          </cell>
          <cell r="D88" t="str">
            <v>Leeton</v>
          </cell>
          <cell r="E88" t="str">
            <v>NSW</v>
          </cell>
        </row>
        <row r="89">
          <cell r="A89">
            <v>104</v>
          </cell>
          <cell r="B89" t="str">
            <v>2674</v>
          </cell>
          <cell r="C89" t="str">
            <v>2 Smith Street, Kempsey, NSW</v>
          </cell>
          <cell r="D89" t="str">
            <v>Kempsey</v>
          </cell>
          <cell r="E89" t="str">
            <v>NSW</v>
          </cell>
        </row>
        <row r="90">
          <cell r="A90">
            <v>105</v>
          </cell>
          <cell r="B90" t="str">
            <v>2675</v>
          </cell>
          <cell r="C90" t="str">
            <v>63 Molesworth Street, Lismore, NSW</v>
          </cell>
          <cell r="D90" t="str">
            <v>Lismore</v>
          </cell>
          <cell r="E90" t="str">
            <v>NSW</v>
          </cell>
        </row>
        <row r="91">
          <cell r="A91">
            <v>106</v>
          </cell>
          <cell r="B91" t="str">
            <v>2678</v>
          </cell>
          <cell r="C91" t="str">
            <v>156 Main St, Lithgow, NSW</v>
          </cell>
          <cell r="D91" t="str">
            <v>Lithgow</v>
          </cell>
          <cell r="E91" t="str">
            <v>NSW</v>
          </cell>
        </row>
        <row r="92">
          <cell r="A92">
            <v>108</v>
          </cell>
          <cell r="B92" t="str">
            <v>2681</v>
          </cell>
          <cell r="C92" t="str">
            <v>90 Green Street, Lockhart, NSW</v>
          </cell>
          <cell r="D92" t="str">
            <v>Lockhart</v>
          </cell>
          <cell r="E92" t="str">
            <v>NSW</v>
          </cell>
        </row>
        <row r="93">
          <cell r="A93">
            <v>109</v>
          </cell>
          <cell r="B93" t="str">
            <v>2684</v>
          </cell>
          <cell r="C93" t="str">
            <v>9 River Street, Macksville, NSW</v>
          </cell>
          <cell r="D93" t="str">
            <v>Macksville</v>
          </cell>
          <cell r="E93" t="str">
            <v>NSW</v>
          </cell>
        </row>
        <row r="94">
          <cell r="A94">
            <v>110</v>
          </cell>
          <cell r="B94" t="str">
            <v>2687</v>
          </cell>
          <cell r="C94" t="str">
            <v>26 River Street, Maclean, NSW</v>
          </cell>
          <cell r="D94" t="str">
            <v>Maclean</v>
          </cell>
          <cell r="E94" t="str">
            <v>NSW</v>
          </cell>
        </row>
        <row r="95">
          <cell r="A95">
            <v>111</v>
          </cell>
          <cell r="B95" t="str">
            <v>2693</v>
          </cell>
          <cell r="C95" t="str">
            <v>Olive &amp; Gold Streets, Mandurama, NSW</v>
          </cell>
          <cell r="D95" t="str">
            <v>Mandurama</v>
          </cell>
          <cell r="E95" t="str">
            <v>NSW</v>
          </cell>
        </row>
        <row r="96">
          <cell r="A96">
            <v>113</v>
          </cell>
          <cell r="B96" t="str">
            <v>2699</v>
          </cell>
          <cell r="C96" t="str">
            <v>125 Manilla Street, Manilla, NSW</v>
          </cell>
          <cell r="D96" t="str">
            <v>Manilla</v>
          </cell>
          <cell r="E96" t="str">
            <v>NSW</v>
          </cell>
        </row>
        <row r="97">
          <cell r="A97">
            <v>114</v>
          </cell>
          <cell r="B97" t="str">
            <v>2705</v>
          </cell>
          <cell r="C97" t="str">
            <v>119 Bettington Street, Merriwa, NSW</v>
          </cell>
          <cell r="D97" t="str">
            <v>Merriwa</v>
          </cell>
          <cell r="E97" t="str">
            <v>NSW</v>
          </cell>
        </row>
        <row r="98">
          <cell r="A98">
            <v>115</v>
          </cell>
          <cell r="B98" t="str">
            <v>2707</v>
          </cell>
          <cell r="C98" t="str">
            <v>138-140 Molesworth Street, Lismore</v>
          </cell>
          <cell r="D98" t="str">
            <v>Lismore</v>
          </cell>
          <cell r="E98" t="str">
            <v>NSW</v>
          </cell>
        </row>
        <row r="99">
          <cell r="A99">
            <v>116</v>
          </cell>
          <cell r="B99" t="str">
            <v>2714</v>
          </cell>
          <cell r="C99" t="str">
            <v>46 Bank Street, Molong, NSW</v>
          </cell>
          <cell r="D99" t="str">
            <v>Molong</v>
          </cell>
          <cell r="E99" t="str">
            <v>NSW</v>
          </cell>
        </row>
        <row r="100">
          <cell r="A100">
            <v>117</v>
          </cell>
          <cell r="B100" t="str">
            <v>2729</v>
          </cell>
          <cell r="C100" t="str">
            <v>68 Burringbar Street, Mullumbimby, NSW</v>
          </cell>
          <cell r="D100" t="str">
            <v>Mullumbimby</v>
          </cell>
          <cell r="E100" t="str">
            <v>NSW</v>
          </cell>
        </row>
        <row r="101">
          <cell r="A101">
            <v>119</v>
          </cell>
          <cell r="B101" t="str">
            <v>2735</v>
          </cell>
          <cell r="C101" t="str">
            <v>40 Mayne Street, Murrurundi, NSW</v>
          </cell>
          <cell r="D101" t="str">
            <v>Murrurundi</v>
          </cell>
          <cell r="E101" t="str">
            <v>NSW</v>
          </cell>
        </row>
        <row r="102">
          <cell r="A102">
            <v>120</v>
          </cell>
          <cell r="B102" t="str">
            <v>2738</v>
          </cell>
          <cell r="C102" t="str">
            <v>38 Main Street, Murwillumbah, NSW</v>
          </cell>
          <cell r="D102" t="str">
            <v>Murwillumbah</v>
          </cell>
          <cell r="E102" t="str">
            <v>NSW</v>
          </cell>
        </row>
        <row r="103">
          <cell r="A103">
            <v>121</v>
          </cell>
          <cell r="B103" t="str">
            <v>2739</v>
          </cell>
          <cell r="C103" t="str">
            <v>61 Vulcan Street, Moruya, NSW</v>
          </cell>
          <cell r="D103" t="str">
            <v>Moruya</v>
          </cell>
          <cell r="E103" t="str">
            <v>NSW</v>
          </cell>
        </row>
        <row r="104">
          <cell r="A104">
            <v>122</v>
          </cell>
          <cell r="B104" t="str">
            <v>2741</v>
          </cell>
          <cell r="C104" t="str">
            <v>48 Bridge Street, Muswellbrook, NSW</v>
          </cell>
          <cell r="D104" t="str">
            <v>Muswellbrook</v>
          </cell>
          <cell r="E104" t="str">
            <v>NSW</v>
          </cell>
        </row>
        <row r="105">
          <cell r="A105">
            <v>123</v>
          </cell>
          <cell r="B105" t="str">
            <v>2742</v>
          </cell>
          <cell r="C105" t="str">
            <v>142 East Street, Narrandera, NSW</v>
          </cell>
          <cell r="D105" t="str">
            <v>Narrandera</v>
          </cell>
          <cell r="E105" t="str">
            <v>NSW</v>
          </cell>
        </row>
        <row r="106">
          <cell r="A106">
            <v>124</v>
          </cell>
          <cell r="B106" t="str">
            <v>2744</v>
          </cell>
          <cell r="C106" t="str">
            <v>112 Wagonga Street, Narooma, NSW</v>
          </cell>
          <cell r="D106" t="str">
            <v>Narooma</v>
          </cell>
          <cell r="E106" t="str">
            <v>NSW</v>
          </cell>
        </row>
        <row r="107">
          <cell r="A107">
            <v>125</v>
          </cell>
          <cell r="B107" t="str">
            <v>2747</v>
          </cell>
          <cell r="C107" t="str">
            <v>141 Maitland St, Narrabri, NSW</v>
          </cell>
          <cell r="D107" t="str">
            <v>Narrabri</v>
          </cell>
          <cell r="E107" t="str">
            <v>NSW</v>
          </cell>
        </row>
        <row r="108">
          <cell r="A108">
            <v>126</v>
          </cell>
          <cell r="C108" t="str">
            <v>398 High &amp; Woodriff Sts, Penrith, NSW</v>
          </cell>
          <cell r="D108" t="str">
            <v>Penrith</v>
          </cell>
          <cell r="E108" t="str">
            <v>NSW</v>
          </cell>
        </row>
        <row r="109">
          <cell r="A109">
            <v>127</v>
          </cell>
          <cell r="B109" t="str">
            <v>2753</v>
          </cell>
          <cell r="C109" t="str">
            <v>70-72 Dandaloo &amp; Nymagee Sts, Narromine, NSW</v>
          </cell>
          <cell r="D109" t="str">
            <v>Narromine</v>
          </cell>
          <cell r="E109" t="str">
            <v>NSW</v>
          </cell>
        </row>
        <row r="110">
          <cell r="A110">
            <v>128</v>
          </cell>
          <cell r="B110" t="str">
            <v>2771</v>
          </cell>
          <cell r="C110" t="str">
            <v>108 Oberon St, Oberon, NSW</v>
          </cell>
          <cell r="D110" t="str">
            <v>Oberon</v>
          </cell>
          <cell r="E110" t="str">
            <v>NSW</v>
          </cell>
        </row>
        <row r="111">
          <cell r="A111">
            <v>129</v>
          </cell>
          <cell r="B111" t="str">
            <v>2780</v>
          </cell>
          <cell r="C111" t="str">
            <v>230 Clarinda St, Parkes, NSW</v>
          </cell>
          <cell r="D111" t="str">
            <v>Parkes</v>
          </cell>
          <cell r="E111" t="str">
            <v>NSW</v>
          </cell>
        </row>
        <row r="112">
          <cell r="A112">
            <v>130</v>
          </cell>
          <cell r="B112" t="str">
            <v>2789</v>
          </cell>
          <cell r="C112" t="str">
            <v>Menangle Street, Picton</v>
          </cell>
          <cell r="D112" t="str">
            <v>Picton</v>
          </cell>
          <cell r="E112" t="str">
            <v>NSW</v>
          </cell>
        </row>
        <row r="113">
          <cell r="A113">
            <v>131</v>
          </cell>
          <cell r="B113" t="str">
            <v>2799</v>
          </cell>
          <cell r="C113" t="str">
            <v>126 Queen Street, St. Mary'S</v>
          </cell>
          <cell r="D113" t="str">
            <v>St. Mary'S</v>
          </cell>
          <cell r="E113" t="str">
            <v>NSW</v>
          </cell>
        </row>
        <row r="114">
          <cell r="A114">
            <v>132</v>
          </cell>
          <cell r="B114" t="str">
            <v>2804</v>
          </cell>
          <cell r="C114" t="str">
            <v>90-96 Monaro St, Queanbeyan, NSW</v>
          </cell>
          <cell r="D114" t="str">
            <v>Queanbeyan</v>
          </cell>
          <cell r="E114" t="str">
            <v>NSW</v>
          </cell>
        </row>
        <row r="115">
          <cell r="A115">
            <v>133</v>
          </cell>
          <cell r="B115" t="str">
            <v>2807</v>
          </cell>
          <cell r="C115" t="str">
            <v>136 George St, Quirindi, NSW</v>
          </cell>
          <cell r="D115" t="str">
            <v>Quirindi</v>
          </cell>
          <cell r="E115" t="str">
            <v>NSW</v>
          </cell>
        </row>
        <row r="116">
          <cell r="A116">
            <v>135</v>
          </cell>
          <cell r="B116" t="str">
            <v>2813</v>
          </cell>
          <cell r="C116" t="str">
            <v>290 Windsor Street, Richmond</v>
          </cell>
          <cell r="D116" t="str">
            <v>Richmond</v>
          </cell>
          <cell r="E116" t="str">
            <v>NSW</v>
          </cell>
        </row>
        <row r="117">
          <cell r="A117">
            <v>136</v>
          </cell>
          <cell r="B117" t="str">
            <v>2816</v>
          </cell>
          <cell r="C117" t="str">
            <v>3-5 Garfield Road, Riverstone</v>
          </cell>
          <cell r="D117" t="str">
            <v>Riverstone</v>
          </cell>
          <cell r="E117" t="str">
            <v>NSW</v>
          </cell>
        </row>
        <row r="118">
          <cell r="A118">
            <v>137</v>
          </cell>
          <cell r="B118" t="str">
            <v>2820</v>
          </cell>
          <cell r="C118" t="str">
            <v>358 Peel Street, Tamworth</v>
          </cell>
          <cell r="D118" t="str">
            <v>Tamworth</v>
          </cell>
          <cell r="E118" t="str">
            <v>NSW</v>
          </cell>
        </row>
        <row r="119">
          <cell r="A119">
            <v>139</v>
          </cell>
          <cell r="B119" t="str">
            <v>2829</v>
          </cell>
          <cell r="C119" t="str">
            <v>Cnr Rouse &amp; High Sts, Tenterfield, NSW</v>
          </cell>
          <cell r="D119" t="str">
            <v>Tenterfield</v>
          </cell>
          <cell r="E119" t="str">
            <v>NSW</v>
          </cell>
        </row>
        <row r="120">
          <cell r="A120">
            <v>140</v>
          </cell>
          <cell r="B120" t="str">
            <v>2840</v>
          </cell>
          <cell r="C120" t="str">
            <v>Empire Lane &amp; Pacific Highway, Tweed Heads</v>
          </cell>
          <cell r="D120" t="str">
            <v>Tweed Heads</v>
          </cell>
          <cell r="E120" t="str">
            <v>NSW</v>
          </cell>
        </row>
        <row r="121">
          <cell r="A121">
            <v>141</v>
          </cell>
          <cell r="B121" t="str">
            <v>2842</v>
          </cell>
          <cell r="C121" t="str">
            <v>400 Peel Street, Tamworth, NSW 2340</v>
          </cell>
          <cell r="D121" t="str">
            <v>Tamworth</v>
          </cell>
          <cell r="E121" t="str">
            <v>NSW</v>
          </cell>
        </row>
        <row r="122">
          <cell r="A122">
            <v>142</v>
          </cell>
          <cell r="B122" t="str">
            <v>2848</v>
          </cell>
          <cell r="C122" t="str">
            <v>Beaury &amp; Urben Streets, Urbenville, NSW 2475</v>
          </cell>
          <cell r="D122" t="str">
            <v>Urbenville</v>
          </cell>
          <cell r="E122" t="str">
            <v>NSW</v>
          </cell>
        </row>
        <row r="123">
          <cell r="A123">
            <v>143</v>
          </cell>
          <cell r="B123" t="str">
            <v>2855</v>
          </cell>
          <cell r="C123" t="str">
            <v>96 &amp; 107 Princes Hwy, Ulladulla/Milton, NSW</v>
          </cell>
          <cell r="D123" t="str">
            <v>Ulladulla/Milton</v>
          </cell>
          <cell r="E123" t="str">
            <v>NSW</v>
          </cell>
        </row>
        <row r="124">
          <cell r="A124">
            <v>144</v>
          </cell>
          <cell r="B124" t="str">
            <v>2856</v>
          </cell>
          <cell r="C124" t="str">
            <v>151 Victoria Rd, Taree, NSW</v>
          </cell>
          <cell r="D124" t="str">
            <v>Taree</v>
          </cell>
          <cell r="E124" t="str">
            <v>NSW</v>
          </cell>
        </row>
        <row r="125">
          <cell r="A125">
            <v>145</v>
          </cell>
          <cell r="B125" t="str">
            <v>2858</v>
          </cell>
          <cell r="C125" t="str">
            <v>99 Umang Street, Tottenham, NSW 2873</v>
          </cell>
          <cell r="D125" t="str">
            <v>Tottenham</v>
          </cell>
          <cell r="E125" t="str">
            <v>NSW</v>
          </cell>
        </row>
        <row r="126">
          <cell r="A126">
            <v>146</v>
          </cell>
          <cell r="B126" t="str">
            <v>2865</v>
          </cell>
          <cell r="C126" t="str">
            <v>1 The Parade, Tumbarumba, NSW</v>
          </cell>
          <cell r="D126" t="str">
            <v>Tumbarumba</v>
          </cell>
          <cell r="E126" t="str">
            <v>NSW</v>
          </cell>
        </row>
        <row r="127">
          <cell r="A127">
            <v>147</v>
          </cell>
          <cell r="B127" t="str">
            <v>2867</v>
          </cell>
          <cell r="C127" t="str">
            <v>95 Wynyard Street, Tumut, NSW 2720</v>
          </cell>
          <cell r="D127" t="str">
            <v>Tumut</v>
          </cell>
          <cell r="E127" t="str">
            <v>NSW</v>
          </cell>
        </row>
        <row r="128">
          <cell r="A128">
            <v>148</v>
          </cell>
          <cell r="B128" t="str">
            <v>2871</v>
          </cell>
          <cell r="C128" t="str">
            <v>353 Crown Street, Wollongong West, NSW 2500</v>
          </cell>
          <cell r="D128" t="str">
            <v>Wollongong West</v>
          </cell>
          <cell r="E128" t="str">
            <v>NSW</v>
          </cell>
        </row>
        <row r="129">
          <cell r="A129">
            <v>149</v>
          </cell>
          <cell r="B129" t="str">
            <v>2881</v>
          </cell>
          <cell r="C129" t="str">
            <v>205 Crown Street, Wollongong, NSW 2500</v>
          </cell>
          <cell r="D129" t="str">
            <v>Wollongong</v>
          </cell>
          <cell r="E129" t="str">
            <v>NSW</v>
          </cell>
        </row>
        <row r="130">
          <cell r="A130">
            <v>151</v>
          </cell>
          <cell r="B130" t="str">
            <v>2883</v>
          </cell>
          <cell r="C130" t="str">
            <v>131-133 Remembrance, Tahmoor, NSW</v>
          </cell>
          <cell r="D130" t="str">
            <v>Tahmoor</v>
          </cell>
          <cell r="E130" t="str">
            <v>NSW</v>
          </cell>
        </row>
        <row r="131">
          <cell r="A131">
            <v>152</v>
          </cell>
          <cell r="B131" t="str">
            <v>2885</v>
          </cell>
          <cell r="C131" t="str">
            <v>45 North Derby Street, Walcha, NSW 2354</v>
          </cell>
          <cell r="D131" t="str">
            <v>Walcha</v>
          </cell>
          <cell r="E131" t="str">
            <v>NSW</v>
          </cell>
        </row>
        <row r="132">
          <cell r="A132">
            <v>153</v>
          </cell>
          <cell r="B132" t="str">
            <v>2888</v>
          </cell>
          <cell r="C132" t="str">
            <v>64 Fox Street, Walgett, NSW 2832</v>
          </cell>
          <cell r="D132" t="str">
            <v>Walgett</v>
          </cell>
          <cell r="E132" t="str">
            <v>NSW</v>
          </cell>
        </row>
        <row r="133">
          <cell r="A133">
            <v>154</v>
          </cell>
          <cell r="B133" t="str">
            <v>2894</v>
          </cell>
          <cell r="C133" t="str">
            <v>49 Hope St, Warialda, NSW</v>
          </cell>
          <cell r="D133" t="str">
            <v>Warialda</v>
          </cell>
          <cell r="E133" t="str">
            <v>NSW</v>
          </cell>
        </row>
        <row r="134">
          <cell r="A134">
            <v>155</v>
          </cell>
          <cell r="B134" t="str">
            <v>2897</v>
          </cell>
          <cell r="C134" t="str">
            <v>109 Dubbo Street, Warren, NSW 2824</v>
          </cell>
          <cell r="D134" t="str">
            <v>Warren</v>
          </cell>
          <cell r="E134" t="str">
            <v>NSW</v>
          </cell>
        </row>
        <row r="135">
          <cell r="A135">
            <v>156</v>
          </cell>
          <cell r="B135" t="str">
            <v>2900</v>
          </cell>
          <cell r="C135" t="str">
            <v>46 High St, Wauchope, NSW</v>
          </cell>
          <cell r="D135" t="str">
            <v>Wauchope</v>
          </cell>
          <cell r="E135" t="str">
            <v>NSW</v>
          </cell>
        </row>
        <row r="136">
          <cell r="A136">
            <v>158</v>
          </cell>
          <cell r="B136" t="str">
            <v>2903</v>
          </cell>
          <cell r="C136" t="str">
            <v>57 Rose St, Wee Waa, NSW</v>
          </cell>
          <cell r="D136" t="str">
            <v>Wee Waa</v>
          </cell>
          <cell r="E136" t="str">
            <v>NSW</v>
          </cell>
        </row>
        <row r="137">
          <cell r="A137">
            <v>159</v>
          </cell>
          <cell r="B137" t="str">
            <v>2912</v>
          </cell>
          <cell r="C137" t="str">
            <v>141 Main Street, West Wyalong, NSW 2671</v>
          </cell>
          <cell r="D137" t="str">
            <v>West Wyalong</v>
          </cell>
          <cell r="E137" t="str">
            <v>NSW</v>
          </cell>
        </row>
        <row r="138">
          <cell r="A138">
            <v>160</v>
          </cell>
          <cell r="B138" t="str">
            <v>2914</v>
          </cell>
          <cell r="C138" t="str">
            <v>29 Jardine St, Kingston, ACT</v>
          </cell>
          <cell r="D138" t="str">
            <v>Kingston</v>
          </cell>
          <cell r="E138" t="str">
            <v>ACT</v>
          </cell>
        </row>
        <row r="139">
          <cell r="A139">
            <v>161</v>
          </cell>
          <cell r="B139" t="str">
            <v>2915</v>
          </cell>
          <cell r="C139" t="str">
            <v>New England Highway, Willow, NSW 2339</v>
          </cell>
          <cell r="D139" t="str">
            <v>Willow</v>
          </cell>
          <cell r="E139" t="str">
            <v>NSW</v>
          </cell>
        </row>
        <row r="140">
          <cell r="A140">
            <v>163</v>
          </cell>
          <cell r="B140" t="str">
            <v>2918</v>
          </cell>
          <cell r="C140" t="str">
            <v>141 George St, Windsor, NSW</v>
          </cell>
          <cell r="D140" t="str">
            <v>Windsor</v>
          </cell>
          <cell r="E140" t="str">
            <v>NSW</v>
          </cell>
        </row>
        <row r="141">
          <cell r="A141">
            <v>164</v>
          </cell>
          <cell r="B141" t="str">
            <v>2921</v>
          </cell>
          <cell r="C141" t="str">
            <v>43 Isabella St, Wingham, NSW</v>
          </cell>
          <cell r="D141" t="str">
            <v>Wingham</v>
          </cell>
          <cell r="E141" t="str">
            <v>NSW</v>
          </cell>
        </row>
        <row r="142">
          <cell r="A142">
            <v>165</v>
          </cell>
          <cell r="B142" t="str">
            <v>2922</v>
          </cell>
          <cell r="C142" t="str">
            <v>2 Swift St, Wellington St, NSW</v>
          </cell>
          <cell r="D142" t="str">
            <v>Wellington St</v>
          </cell>
          <cell r="E142" t="str">
            <v>NSW</v>
          </cell>
        </row>
        <row r="143">
          <cell r="A143">
            <v>166</v>
          </cell>
          <cell r="B143" t="str">
            <v>2930</v>
          </cell>
          <cell r="C143" t="str">
            <v>Mcpherson Street, Woodenbong, NSW 2476</v>
          </cell>
          <cell r="D143" t="str">
            <v>Woodenbong</v>
          </cell>
          <cell r="E143" t="str">
            <v>NSW</v>
          </cell>
        </row>
        <row r="144">
          <cell r="A144">
            <v>167</v>
          </cell>
          <cell r="B144" t="str">
            <v>2936</v>
          </cell>
          <cell r="C144" t="str">
            <v>40 Blackwall Road, Woy Woy, NSW 2256</v>
          </cell>
          <cell r="D144" t="str">
            <v>Woy Woy</v>
          </cell>
          <cell r="E144" t="str">
            <v>NSW</v>
          </cell>
        </row>
        <row r="145">
          <cell r="A145">
            <v>169</v>
          </cell>
          <cell r="B145" t="str">
            <v>2945</v>
          </cell>
          <cell r="C145" t="str">
            <v>108 Boorowa St, Young, NSW</v>
          </cell>
          <cell r="D145" t="str">
            <v>Young</v>
          </cell>
          <cell r="E145" t="str">
            <v>NSW</v>
          </cell>
        </row>
        <row r="146">
          <cell r="A146">
            <v>172</v>
          </cell>
          <cell r="B146" t="str">
            <v>2WAD</v>
          </cell>
          <cell r="C146" t="str">
            <v>31 GLEESON AVE,FORSTER,NSW 2428</v>
          </cell>
          <cell r="E146" t="str">
            <v>NSW</v>
          </cell>
        </row>
        <row r="147">
          <cell r="A147">
            <v>175</v>
          </cell>
          <cell r="B147" t="str">
            <v>2WAH</v>
          </cell>
          <cell r="C147" t="str">
            <v>37 Park Street, Molong, NSW 2866</v>
          </cell>
          <cell r="D147" t="str">
            <v>Molong</v>
          </cell>
          <cell r="E147" t="str">
            <v>NSW</v>
          </cell>
        </row>
        <row r="148">
          <cell r="A148">
            <v>183</v>
          </cell>
          <cell r="C148" t="str">
            <v>64 KIRKAM ST(LOT 12),MOSS VALE,NSW</v>
          </cell>
          <cell r="E148" t="str">
            <v>NSW</v>
          </cell>
        </row>
        <row r="149">
          <cell r="A149">
            <v>188</v>
          </cell>
          <cell r="B149" t="str">
            <v>2WBF</v>
          </cell>
          <cell r="C149" t="str">
            <v>9 Northcote Crescent, Deakin, ACT 2600</v>
          </cell>
          <cell r="D149" t="str">
            <v>Deakin</v>
          </cell>
          <cell r="E149" t="str">
            <v>ACT</v>
          </cell>
        </row>
        <row r="150">
          <cell r="A150">
            <v>191</v>
          </cell>
          <cell r="C150" t="str">
            <v>30 LAUREL AVE,CASINO,NSW</v>
          </cell>
          <cell r="E150" t="str">
            <v>NSW</v>
          </cell>
        </row>
        <row r="151">
          <cell r="A151">
            <v>193</v>
          </cell>
          <cell r="C151" t="str">
            <v>71 BAILEY AVENUE,COFFS HARBOUR,NSW</v>
          </cell>
          <cell r="E151" t="str">
            <v>NSW</v>
          </cell>
        </row>
        <row r="152">
          <cell r="A152">
            <v>194</v>
          </cell>
          <cell r="C152" t="str">
            <v>14 SAUVIGNON DVE,COROWA,NSW 2646</v>
          </cell>
          <cell r="E152" t="str">
            <v>NSW</v>
          </cell>
        </row>
        <row r="153">
          <cell r="A153">
            <v>195</v>
          </cell>
          <cell r="B153" t="str">
            <v>2WCC</v>
          </cell>
          <cell r="C153" t="str">
            <v>436 Poictiers St, Deniliquin, NSW 2710</v>
          </cell>
          <cell r="D153" t="str">
            <v>Deniliquin</v>
          </cell>
          <cell r="E153" t="str">
            <v>NSW</v>
          </cell>
        </row>
        <row r="154">
          <cell r="A154">
            <v>199</v>
          </cell>
          <cell r="B154" t="str">
            <v>2WDM</v>
          </cell>
          <cell r="C154" t="str">
            <v>5 Carrington St, Grafton, NSW</v>
          </cell>
          <cell r="D154" t="str">
            <v>Grafton</v>
          </cell>
          <cell r="E154" t="str">
            <v>NSW</v>
          </cell>
        </row>
        <row r="155">
          <cell r="A155">
            <v>201</v>
          </cell>
          <cell r="B155" t="str">
            <v>2WEA</v>
          </cell>
          <cell r="C155" t="str">
            <v>3 Kuna Avenue, Inverell, NSW 2360</v>
          </cell>
          <cell r="D155" t="str">
            <v>Inverell</v>
          </cell>
          <cell r="E155" t="str">
            <v>NSW</v>
          </cell>
        </row>
        <row r="156">
          <cell r="A156">
            <v>212</v>
          </cell>
          <cell r="B156" t="str">
            <v>2WHH</v>
          </cell>
          <cell r="C156" t="str">
            <v>63 Wood St, Tenterfield, NSW 2372</v>
          </cell>
          <cell r="D156" t="str">
            <v>Tenterfield</v>
          </cell>
          <cell r="E156" t="str">
            <v>NSW</v>
          </cell>
        </row>
        <row r="157">
          <cell r="A157">
            <v>222</v>
          </cell>
          <cell r="B157" t="str">
            <v>2WJW</v>
          </cell>
          <cell r="C157" t="str">
            <v>196 Merton Street, Boggabri, NSW 2382</v>
          </cell>
          <cell r="D157" t="str">
            <v>Boggabri</v>
          </cell>
          <cell r="E157" t="str">
            <v>NSW</v>
          </cell>
        </row>
        <row r="158">
          <cell r="A158">
            <v>223</v>
          </cell>
          <cell r="B158" t="str">
            <v>2WJY</v>
          </cell>
          <cell r="C158" t="str">
            <v>29 Mcmahon St, Mount Ousley, NSW 2519</v>
          </cell>
          <cell r="D158" t="str">
            <v>Mount Ousley</v>
          </cell>
          <cell r="E158" t="str">
            <v>NSW</v>
          </cell>
        </row>
        <row r="159">
          <cell r="A159">
            <v>228</v>
          </cell>
          <cell r="B159" t="str">
            <v>2WLL</v>
          </cell>
          <cell r="C159" t="str">
            <v>Anson &amp; 196 Summer Streets, Orange, NSW 2800</v>
          </cell>
          <cell r="D159" t="str">
            <v>Orange</v>
          </cell>
          <cell r="E159" t="str">
            <v>NSW</v>
          </cell>
        </row>
        <row r="160">
          <cell r="A160">
            <v>229</v>
          </cell>
          <cell r="B160" t="str">
            <v>2WLM</v>
          </cell>
          <cell r="C160" t="str">
            <v>58 Pitt Street, Sydney, NSW 2000</v>
          </cell>
          <cell r="D160" t="str">
            <v>Sydney</v>
          </cell>
          <cell r="E160" t="str">
            <v>NSW</v>
          </cell>
        </row>
        <row r="161">
          <cell r="A161">
            <v>230</v>
          </cell>
          <cell r="C161" t="str">
            <v>4 RICHARD LALOR PL,KEMPSEY EAST,NSW</v>
          </cell>
          <cell r="E161" t="str">
            <v>NSW</v>
          </cell>
        </row>
        <row r="162">
          <cell r="A162">
            <v>232</v>
          </cell>
          <cell r="B162" t="str">
            <v>2WQE</v>
          </cell>
          <cell r="C162" t="str">
            <v>56 Kinghorne St, Nowra, NSW 2541</v>
          </cell>
          <cell r="D162" t="str">
            <v>Nowra</v>
          </cell>
          <cell r="E162" t="str">
            <v>NSW</v>
          </cell>
        </row>
        <row r="163">
          <cell r="A163">
            <v>233</v>
          </cell>
          <cell r="B163" t="str">
            <v>2WQS</v>
          </cell>
          <cell r="C163" t="str">
            <v>Carparking, 330-338 George Street, Sydney, NSW</v>
          </cell>
          <cell r="D163" t="str">
            <v>Sydney</v>
          </cell>
          <cell r="E163" t="str">
            <v>NSW</v>
          </cell>
        </row>
        <row r="164">
          <cell r="A164">
            <v>242</v>
          </cell>
          <cell r="C164" t="str">
            <v>340-346 George St, Sydney, NSW</v>
          </cell>
          <cell r="D164" t="str">
            <v>Sydney</v>
          </cell>
          <cell r="E164" t="str">
            <v>NSW</v>
          </cell>
        </row>
        <row r="165">
          <cell r="A165">
            <v>249</v>
          </cell>
          <cell r="B165" t="str">
            <v>2WSV</v>
          </cell>
          <cell r="C165" t="str">
            <v>4 CARINYA PLACE,COOMA,NSW</v>
          </cell>
          <cell r="E165" t="str">
            <v>NSW</v>
          </cell>
        </row>
        <row r="166">
          <cell r="A166">
            <v>252</v>
          </cell>
          <cell r="B166" t="str">
            <v>2WTA</v>
          </cell>
          <cell r="C166" t="str">
            <v>60 Pitt Street, Sydney, NSW 2000</v>
          </cell>
          <cell r="D166" t="str">
            <v>Sydney</v>
          </cell>
          <cell r="E166" t="str">
            <v>NSW</v>
          </cell>
        </row>
        <row r="167">
          <cell r="A167">
            <v>253</v>
          </cell>
          <cell r="B167" t="str">
            <v>2WTJ</v>
          </cell>
          <cell r="C167" t="str">
            <v>2 Gillespie Court, Deniliquin, NSW 2710</v>
          </cell>
          <cell r="D167" t="str">
            <v>Deniliquin</v>
          </cell>
          <cell r="E167" t="str">
            <v>NSW</v>
          </cell>
        </row>
        <row r="168">
          <cell r="A168">
            <v>257</v>
          </cell>
          <cell r="B168" t="str">
            <v>2XAP</v>
          </cell>
          <cell r="C168" t="str">
            <v>4 Auburn Rd, Auburn, NSW 2144</v>
          </cell>
          <cell r="D168" t="str">
            <v>Auburn</v>
          </cell>
          <cell r="E168" t="str">
            <v>NSW</v>
          </cell>
        </row>
        <row r="169">
          <cell r="A169">
            <v>262</v>
          </cell>
          <cell r="B169" t="str">
            <v>2XFF</v>
          </cell>
          <cell r="C169" t="str">
            <v>6 Church St, Bowral, NSW 2576</v>
          </cell>
          <cell r="D169" t="str">
            <v>Bowral</v>
          </cell>
          <cell r="E169" t="str">
            <v>NSW</v>
          </cell>
        </row>
        <row r="170">
          <cell r="A170">
            <v>264</v>
          </cell>
          <cell r="B170" t="str">
            <v>2XFS</v>
          </cell>
          <cell r="C170" t="str">
            <v>5 SUTTOR ST,CANOWINDRA,NSW</v>
          </cell>
          <cell r="E170" t="str">
            <v>NSW</v>
          </cell>
        </row>
        <row r="171">
          <cell r="A171">
            <v>265</v>
          </cell>
          <cell r="B171" t="str">
            <v>2XFW</v>
          </cell>
          <cell r="C171" t="str">
            <v>26 Regent St, Cessnock, NSW</v>
          </cell>
          <cell r="D171" t="str">
            <v>Cessnock</v>
          </cell>
          <cell r="E171" t="str">
            <v>NSW</v>
          </cell>
        </row>
        <row r="172">
          <cell r="A172">
            <v>282</v>
          </cell>
          <cell r="B172" t="str">
            <v>2XIK</v>
          </cell>
          <cell r="C172" t="str">
            <v>23 Saxby St, Gunning, NSW 2581</v>
          </cell>
          <cell r="D172" t="str">
            <v>Gunning</v>
          </cell>
          <cell r="E172" t="str">
            <v>NSW</v>
          </cell>
        </row>
        <row r="173">
          <cell r="A173">
            <v>283</v>
          </cell>
          <cell r="B173" t="str">
            <v>2XIN</v>
          </cell>
          <cell r="C173" t="str">
            <v>26 Princeton Avenue, Adamstown Heights</v>
          </cell>
          <cell r="D173" t="str">
            <v>Adamstown Heights</v>
          </cell>
          <cell r="E173" t="str">
            <v>NSW</v>
          </cell>
        </row>
        <row r="174">
          <cell r="A174">
            <v>293</v>
          </cell>
          <cell r="C174" t="str">
            <v>44 BESSEMER ST,MITTAGONG,NSW 2575</v>
          </cell>
          <cell r="E174" t="str">
            <v>NSW</v>
          </cell>
        </row>
        <row r="175">
          <cell r="A175">
            <v>297</v>
          </cell>
          <cell r="B175" t="str">
            <v>2XKW</v>
          </cell>
          <cell r="C175" t="str">
            <v>16 BOSCABEL AVENUE,MURWILLUMBAH,NSW</v>
          </cell>
          <cell r="E175" t="str">
            <v>NSW</v>
          </cell>
        </row>
        <row r="176">
          <cell r="A176">
            <v>303</v>
          </cell>
          <cell r="B176" t="str">
            <v>2XLL</v>
          </cell>
          <cell r="C176" t="str">
            <v>6 HILLCREST PDE,ADAMSTOWN HEIGHTS,N</v>
          </cell>
          <cell r="E176" t="str">
            <v>NSW</v>
          </cell>
        </row>
        <row r="177">
          <cell r="A177">
            <v>307</v>
          </cell>
          <cell r="C177" t="str">
            <v>17 ELIA AVE,NOWRA,NSW 2540</v>
          </cell>
          <cell r="E177" t="str">
            <v>NSW</v>
          </cell>
        </row>
        <row r="178">
          <cell r="A178">
            <v>308</v>
          </cell>
          <cell r="B178" t="str">
            <v>2XMK</v>
          </cell>
          <cell r="C178" t="str">
            <v>3 WILD STREET (LOT 20),PICTON,NSW 2</v>
          </cell>
          <cell r="E178" t="str">
            <v>NSW</v>
          </cell>
        </row>
        <row r="179">
          <cell r="A179">
            <v>314</v>
          </cell>
          <cell r="B179" t="str">
            <v>2XNI</v>
          </cell>
          <cell r="C179" t="str">
            <v>141C Brisbane St, Tamworth, NSW 2340</v>
          </cell>
          <cell r="D179" t="str">
            <v>Tamworth</v>
          </cell>
          <cell r="E179" t="str">
            <v>NSW</v>
          </cell>
        </row>
        <row r="180">
          <cell r="A180">
            <v>336</v>
          </cell>
          <cell r="B180" t="str">
            <v>2XTO</v>
          </cell>
          <cell r="C180" t="str">
            <v>3 GREENSLOPES COURT,DUBBO,NSW 2830</v>
          </cell>
          <cell r="E180" t="str">
            <v>NSW</v>
          </cell>
        </row>
        <row r="181">
          <cell r="A181">
            <v>337</v>
          </cell>
          <cell r="B181" t="str">
            <v>3004</v>
          </cell>
          <cell r="C181" t="str">
            <v>271 Collins Street, Melbourne, VIC</v>
          </cell>
          <cell r="D181" t="str">
            <v>Melbourne</v>
          </cell>
          <cell r="E181" t="str">
            <v>VIC</v>
          </cell>
        </row>
        <row r="182">
          <cell r="A182">
            <v>338</v>
          </cell>
          <cell r="B182" t="str">
            <v>3019</v>
          </cell>
          <cell r="C182" t="str">
            <v>168-174 Russell Streets, Melbourne, VIC 3000</v>
          </cell>
          <cell r="D182" t="str">
            <v>Melbourne</v>
          </cell>
          <cell r="E182" t="str">
            <v>VIC</v>
          </cell>
        </row>
        <row r="183">
          <cell r="A183">
            <v>339</v>
          </cell>
          <cell r="B183" t="str">
            <v>3028</v>
          </cell>
          <cell r="C183" t="str">
            <v>71 Collins Street, Melbourne, VIC 3000</v>
          </cell>
          <cell r="D183" t="str">
            <v>Melbourne</v>
          </cell>
          <cell r="E183" t="str">
            <v>VIC</v>
          </cell>
        </row>
        <row r="184">
          <cell r="A184">
            <v>340</v>
          </cell>
          <cell r="B184" t="str">
            <v>3031</v>
          </cell>
          <cell r="C184" t="str">
            <v>200 Victoria Parade, Melbourne, VIC 3000</v>
          </cell>
          <cell r="D184" t="str">
            <v>Melbourne</v>
          </cell>
          <cell r="E184" t="str">
            <v>VIC</v>
          </cell>
        </row>
        <row r="185">
          <cell r="A185">
            <v>342</v>
          </cell>
          <cell r="B185" t="str">
            <v>3077</v>
          </cell>
          <cell r="C185" t="str">
            <v>85 Queen Street, Melbourne, VIC 3000</v>
          </cell>
          <cell r="D185" t="str">
            <v>Melbourne</v>
          </cell>
          <cell r="E185" t="str">
            <v>VIC</v>
          </cell>
        </row>
        <row r="186">
          <cell r="A186">
            <v>343</v>
          </cell>
          <cell r="B186" t="str">
            <v>3091</v>
          </cell>
          <cell r="C186" t="str">
            <v>460 Collins Street, Melbourne, VIC 3000</v>
          </cell>
          <cell r="D186" t="str">
            <v>Melbourne</v>
          </cell>
          <cell r="E186" t="str">
            <v>VIC</v>
          </cell>
        </row>
        <row r="187">
          <cell r="A187">
            <v>344</v>
          </cell>
          <cell r="B187" t="str">
            <v>3106</v>
          </cell>
          <cell r="C187" t="str">
            <v>16 Borrack Square, Altona North, VIC 3025</v>
          </cell>
          <cell r="D187" t="str">
            <v>Altona North</v>
          </cell>
          <cell r="E187" t="str">
            <v>VIC</v>
          </cell>
        </row>
        <row r="188">
          <cell r="A188">
            <v>346</v>
          </cell>
          <cell r="B188" t="str">
            <v>3128</v>
          </cell>
          <cell r="C188" t="str">
            <v>275 Brunswick Street, Fitzroy, VIC 3065</v>
          </cell>
          <cell r="D188" t="str">
            <v>Fitzroy</v>
          </cell>
          <cell r="E188" t="str">
            <v>VIC</v>
          </cell>
        </row>
        <row r="189">
          <cell r="A189">
            <v>347</v>
          </cell>
          <cell r="B189" t="str">
            <v>3140</v>
          </cell>
          <cell r="C189" t="str">
            <v>595 Station Street, Box Hill, VIC 3128</v>
          </cell>
          <cell r="D189" t="str">
            <v>Box Hill</v>
          </cell>
          <cell r="E189" t="str">
            <v>VIC</v>
          </cell>
        </row>
        <row r="190">
          <cell r="A190">
            <v>348</v>
          </cell>
          <cell r="B190" t="str">
            <v>3149</v>
          </cell>
          <cell r="C190" t="str">
            <v>83 Boronia Road, Boronia, VIC 3155</v>
          </cell>
          <cell r="D190" t="str">
            <v>Boronia</v>
          </cell>
          <cell r="E190" t="str">
            <v>VIC</v>
          </cell>
        </row>
        <row r="191">
          <cell r="A191">
            <v>349</v>
          </cell>
          <cell r="B191" t="str">
            <v>3157</v>
          </cell>
          <cell r="C191" t="str">
            <v>416 Sydney Road, Brunswick, VIC 3056</v>
          </cell>
          <cell r="D191" t="str">
            <v>Brunswick</v>
          </cell>
          <cell r="E191" t="str">
            <v>VIC</v>
          </cell>
        </row>
        <row r="192">
          <cell r="A192">
            <v>351</v>
          </cell>
          <cell r="B192" t="str">
            <v>3192</v>
          </cell>
          <cell r="C192" t="str">
            <v>273 Charman Road, Cheltenham, VIC 3192</v>
          </cell>
          <cell r="D192" t="str">
            <v>Cheltenham</v>
          </cell>
          <cell r="E192" t="str">
            <v>VIC</v>
          </cell>
        </row>
        <row r="193">
          <cell r="A193">
            <v>352</v>
          </cell>
          <cell r="B193" t="str">
            <v>3202</v>
          </cell>
          <cell r="C193" t="str">
            <v>456 Sydney Rd, Coburg, VIC 3058</v>
          </cell>
          <cell r="D193" t="str">
            <v>Coburg</v>
          </cell>
          <cell r="E193" t="str">
            <v>VIC</v>
          </cell>
        </row>
        <row r="194">
          <cell r="A194">
            <v>355</v>
          </cell>
          <cell r="B194" t="str">
            <v>3213</v>
          </cell>
          <cell r="C194" t="str">
            <v>10 Mc Crae Street, Dandenong, VIC 3175</v>
          </cell>
          <cell r="D194" t="str">
            <v>Dandenong</v>
          </cell>
          <cell r="E194" t="str">
            <v>VIC</v>
          </cell>
        </row>
        <row r="195">
          <cell r="A195">
            <v>356</v>
          </cell>
          <cell r="C195" t="str">
            <v>674 Centre Road</v>
          </cell>
          <cell r="D195" t="str">
            <v>Bentleigh East</v>
          </cell>
          <cell r="E195" t="str">
            <v>VIC</v>
          </cell>
        </row>
        <row r="196">
          <cell r="A196">
            <v>357</v>
          </cell>
          <cell r="B196" t="str">
            <v>3237</v>
          </cell>
          <cell r="C196" t="str">
            <v>769 High St, Epping, VIC</v>
          </cell>
          <cell r="D196" t="str">
            <v>Epping</v>
          </cell>
          <cell r="E196" t="str">
            <v>VIC</v>
          </cell>
        </row>
        <row r="197">
          <cell r="A197">
            <v>359</v>
          </cell>
          <cell r="B197" t="str">
            <v>3258</v>
          </cell>
          <cell r="C197" t="str">
            <v>1148 Glenhuntly Road, Glenhuntly, VIC 3163</v>
          </cell>
          <cell r="D197" t="str">
            <v>Glenhuntly</v>
          </cell>
          <cell r="E197" t="str">
            <v>VIC</v>
          </cell>
        </row>
        <row r="198">
          <cell r="A198">
            <v>361</v>
          </cell>
          <cell r="B198" t="str">
            <v>3305</v>
          </cell>
          <cell r="C198" t="str">
            <v>738 Riversdale Road, Camberwell, VIC 3124</v>
          </cell>
          <cell r="D198" t="str">
            <v>Camberwell</v>
          </cell>
          <cell r="E198" t="str">
            <v>VIC</v>
          </cell>
        </row>
        <row r="199">
          <cell r="A199">
            <v>362</v>
          </cell>
          <cell r="B199" t="str">
            <v>3314</v>
          </cell>
          <cell r="C199" t="str">
            <v>18-20 Station Street, Moorabbin, VIC 3189</v>
          </cell>
          <cell r="D199" t="str">
            <v>Moorabbin</v>
          </cell>
          <cell r="E199" t="str">
            <v>VIC</v>
          </cell>
        </row>
        <row r="200">
          <cell r="A200">
            <v>363</v>
          </cell>
          <cell r="B200" t="str">
            <v>3316</v>
          </cell>
          <cell r="C200" t="str">
            <v>250 Chesterville Road, Moorabbin, VIC 3189</v>
          </cell>
          <cell r="D200" t="str">
            <v>Moorabbin</v>
          </cell>
          <cell r="E200" t="str">
            <v>VIC</v>
          </cell>
        </row>
        <row r="201">
          <cell r="A201">
            <v>364</v>
          </cell>
          <cell r="B201" t="str">
            <v>3324</v>
          </cell>
          <cell r="C201" t="str">
            <v>293 Spring Street, Reservoir, VIC 3073</v>
          </cell>
          <cell r="D201" t="str">
            <v>Reservoir</v>
          </cell>
          <cell r="E201" t="str">
            <v>VIC</v>
          </cell>
        </row>
        <row r="202">
          <cell r="A202">
            <v>366</v>
          </cell>
          <cell r="B202" t="str">
            <v>3376</v>
          </cell>
          <cell r="C202" t="str">
            <v>415 High Street, Preston, VIC</v>
          </cell>
          <cell r="D202" t="str">
            <v>Preston</v>
          </cell>
          <cell r="E202" t="str">
            <v>VIC</v>
          </cell>
        </row>
        <row r="203">
          <cell r="A203">
            <v>367</v>
          </cell>
          <cell r="B203" t="str">
            <v>3380</v>
          </cell>
          <cell r="C203" t="str">
            <v>12 Hertford Road, Sunshine, VIC 3020</v>
          </cell>
          <cell r="D203" t="str">
            <v>Sunshine</v>
          </cell>
          <cell r="E203" t="str">
            <v>VIC</v>
          </cell>
        </row>
        <row r="204">
          <cell r="A204">
            <v>368</v>
          </cell>
          <cell r="B204" t="str">
            <v>3382</v>
          </cell>
          <cell r="C204" t="str">
            <v>276 Broadway, Reservoir, VIC 3073</v>
          </cell>
          <cell r="D204" t="str">
            <v>Reservoir</v>
          </cell>
          <cell r="E204" t="str">
            <v>VIC</v>
          </cell>
        </row>
        <row r="205">
          <cell r="A205">
            <v>369</v>
          </cell>
          <cell r="B205" t="str">
            <v>3390</v>
          </cell>
          <cell r="C205" t="str">
            <v>90 Maroondah Highway, Ringwood, VIC 3134</v>
          </cell>
          <cell r="D205" t="str">
            <v>Ringwood</v>
          </cell>
          <cell r="E205" t="str">
            <v>VIC</v>
          </cell>
        </row>
        <row r="206">
          <cell r="A206">
            <v>371</v>
          </cell>
          <cell r="B206" t="str">
            <v>3416</v>
          </cell>
          <cell r="C206" t="str">
            <v>119 High Street, Avoca</v>
          </cell>
          <cell r="D206" t="str">
            <v>Avoca</v>
          </cell>
          <cell r="E206" t="str">
            <v>VIC</v>
          </cell>
        </row>
        <row r="207">
          <cell r="A207">
            <v>372</v>
          </cell>
          <cell r="B207" t="str">
            <v>3440</v>
          </cell>
          <cell r="C207" t="str">
            <v>13 Glenndinning Street, Balmoral, VIC 3407</v>
          </cell>
          <cell r="D207" t="str">
            <v>Balmoral</v>
          </cell>
          <cell r="E207" t="str">
            <v>VIC</v>
          </cell>
        </row>
        <row r="208">
          <cell r="A208">
            <v>373</v>
          </cell>
          <cell r="B208" t="str">
            <v>3445</v>
          </cell>
          <cell r="C208" t="str">
            <v>227 High Street, Thomastown, VIC 3074</v>
          </cell>
          <cell r="D208" t="str">
            <v>Thomastown</v>
          </cell>
          <cell r="E208" t="str">
            <v>VIC</v>
          </cell>
        </row>
        <row r="209">
          <cell r="A209">
            <v>374</v>
          </cell>
          <cell r="B209" t="str">
            <v>3448</v>
          </cell>
          <cell r="C209" t="str">
            <v>54 Neill Street, Beaufort, VIC 3373</v>
          </cell>
          <cell r="D209" t="str">
            <v>Beaufort</v>
          </cell>
          <cell r="E209" t="str">
            <v>VIC</v>
          </cell>
        </row>
        <row r="210">
          <cell r="A210">
            <v>375</v>
          </cell>
          <cell r="B210" t="str">
            <v>3456</v>
          </cell>
          <cell r="C210" t="str">
            <v>12 View Street, Bendigo, VIC 3550</v>
          </cell>
          <cell r="D210" t="str">
            <v>Bendigo</v>
          </cell>
          <cell r="E210" t="str">
            <v>VIC</v>
          </cell>
        </row>
        <row r="211">
          <cell r="A211">
            <v>376</v>
          </cell>
          <cell r="B211" t="str">
            <v>3463</v>
          </cell>
          <cell r="C211" t="str">
            <v>142 Melville Road, Brunswick West, VIC 3055</v>
          </cell>
          <cell r="D211" t="str">
            <v>Brunswick West</v>
          </cell>
          <cell r="E211" t="str">
            <v>VIC</v>
          </cell>
        </row>
        <row r="212">
          <cell r="A212">
            <v>378</v>
          </cell>
          <cell r="B212" t="str">
            <v>3472</v>
          </cell>
          <cell r="C212" t="str">
            <v>63 High Street, Broadford, VIC 3658</v>
          </cell>
          <cell r="D212" t="str">
            <v>Broadford</v>
          </cell>
          <cell r="E212" t="str">
            <v>VIC</v>
          </cell>
        </row>
        <row r="213">
          <cell r="A213">
            <v>379</v>
          </cell>
          <cell r="B213" t="str">
            <v>3481</v>
          </cell>
          <cell r="C213" t="str">
            <v>33 Anderson Street, Yarraville</v>
          </cell>
          <cell r="D213" t="str">
            <v>Yarraville</v>
          </cell>
          <cell r="E213" t="str">
            <v>VIC</v>
          </cell>
        </row>
        <row r="214">
          <cell r="A214">
            <v>380</v>
          </cell>
          <cell r="B214" t="str">
            <v>3504</v>
          </cell>
          <cell r="C214" t="str">
            <v>52-54 High St, Charlton, VIC 3525</v>
          </cell>
          <cell r="D214" t="str">
            <v>Charlton</v>
          </cell>
          <cell r="E214" t="str">
            <v>VIC</v>
          </cell>
        </row>
        <row r="215">
          <cell r="A215">
            <v>381</v>
          </cell>
          <cell r="B215" t="str">
            <v>3520</v>
          </cell>
          <cell r="C215" t="str">
            <v>61/63 Woods St, Donald, VIC 3480</v>
          </cell>
          <cell r="D215" t="str">
            <v>Donald</v>
          </cell>
          <cell r="E215" t="str">
            <v>VIC</v>
          </cell>
        </row>
        <row r="216">
          <cell r="A216">
            <v>382</v>
          </cell>
          <cell r="B216" t="str">
            <v>3523</v>
          </cell>
          <cell r="C216" t="str">
            <v>43 Lydiard St, Ballarat, VIC 3350</v>
          </cell>
          <cell r="D216" t="str">
            <v>Ballarat</v>
          </cell>
          <cell r="E216" t="str">
            <v>VIC</v>
          </cell>
        </row>
        <row r="217">
          <cell r="A217">
            <v>383</v>
          </cell>
          <cell r="B217" t="str">
            <v>3526</v>
          </cell>
          <cell r="C217" t="str">
            <v>Cnr Sturt &amp; Doveton St, Ballarat, VIC 3350</v>
          </cell>
          <cell r="D217" t="str">
            <v>Ballarat</v>
          </cell>
          <cell r="E217" t="str">
            <v>VIC</v>
          </cell>
        </row>
        <row r="218">
          <cell r="A218">
            <v>384</v>
          </cell>
          <cell r="B218" t="str">
            <v>3528</v>
          </cell>
          <cell r="C218" t="str">
            <v>72 Broadway St, Dunolly, VIC 3472</v>
          </cell>
          <cell r="D218" t="str">
            <v>Dunolly</v>
          </cell>
          <cell r="E218" t="str">
            <v>VIC</v>
          </cell>
        </row>
        <row r="219">
          <cell r="A219">
            <v>385</v>
          </cell>
          <cell r="B219" t="str">
            <v>3533</v>
          </cell>
          <cell r="C219" t="str">
            <v>1645 Burwood Hwy, Belgrave, VIC</v>
          </cell>
          <cell r="D219" t="str">
            <v>Belgrave</v>
          </cell>
          <cell r="E219" t="str">
            <v>VIC</v>
          </cell>
        </row>
        <row r="220">
          <cell r="A220">
            <v>386</v>
          </cell>
          <cell r="B220" t="str">
            <v>3536</v>
          </cell>
          <cell r="C220" t="str">
            <v>High &amp; Napier St, Eaglehawk, VIC 3556</v>
          </cell>
          <cell r="D220" t="str">
            <v>Eaglehawk</v>
          </cell>
          <cell r="E220" t="str">
            <v>VIC</v>
          </cell>
        </row>
        <row r="221">
          <cell r="A221">
            <v>388</v>
          </cell>
          <cell r="B221" t="str">
            <v>3553</v>
          </cell>
          <cell r="C221" t="str">
            <v>100 Godfrey Street, Boort</v>
          </cell>
          <cell r="D221" t="str">
            <v>Boort</v>
          </cell>
          <cell r="E221" t="str">
            <v>VIC</v>
          </cell>
        </row>
        <row r="222">
          <cell r="A222">
            <v>389</v>
          </cell>
          <cell r="B222" t="str">
            <v>3556</v>
          </cell>
          <cell r="C222" t="str">
            <v>34 Malop Street, Geelong, VIC 3220</v>
          </cell>
          <cell r="D222" t="str">
            <v>Geelong</v>
          </cell>
          <cell r="E222" t="str">
            <v>VIC</v>
          </cell>
        </row>
        <row r="223">
          <cell r="A223">
            <v>390</v>
          </cell>
          <cell r="B223" t="str">
            <v>3558</v>
          </cell>
          <cell r="C223" t="str">
            <v>199 Shannon Avenue, Manifold, VIC 3218</v>
          </cell>
          <cell r="D223" t="str">
            <v>Manifold</v>
          </cell>
          <cell r="E223" t="str">
            <v>VIC</v>
          </cell>
        </row>
        <row r="224">
          <cell r="A224">
            <v>392</v>
          </cell>
          <cell r="B224" t="str">
            <v>3561</v>
          </cell>
          <cell r="C224" t="str">
            <v>183 Manifold Street, Camperdown, VIC 3260</v>
          </cell>
          <cell r="D224" t="str">
            <v>Camperdown</v>
          </cell>
          <cell r="E224" t="str">
            <v>VIC</v>
          </cell>
        </row>
        <row r="225">
          <cell r="A225">
            <v>393</v>
          </cell>
          <cell r="B225" t="str">
            <v>3565</v>
          </cell>
          <cell r="C225" t="str">
            <v>126 Henty Street, Casterton, VIC 3311</v>
          </cell>
          <cell r="D225" t="str">
            <v>Casterton</v>
          </cell>
          <cell r="E225" t="str">
            <v>VIC</v>
          </cell>
        </row>
        <row r="226">
          <cell r="A226">
            <v>396</v>
          </cell>
          <cell r="B226" t="str">
            <v>3577</v>
          </cell>
          <cell r="C226" t="str">
            <v>81 Punt Road, Cobram, VIC 3644</v>
          </cell>
          <cell r="D226" t="str">
            <v>Cobram</v>
          </cell>
          <cell r="E226" t="str">
            <v>VIC</v>
          </cell>
        </row>
        <row r="227">
          <cell r="A227">
            <v>398</v>
          </cell>
          <cell r="B227" t="str">
            <v>3589</v>
          </cell>
          <cell r="C227" t="str">
            <v>76 Whyte Street, Coleraine, VIC 3315</v>
          </cell>
          <cell r="D227" t="str">
            <v>Coleraine</v>
          </cell>
          <cell r="E227" t="str">
            <v>VIC</v>
          </cell>
        </row>
        <row r="228">
          <cell r="A228">
            <v>399</v>
          </cell>
          <cell r="B228" t="str">
            <v>3596</v>
          </cell>
          <cell r="C228" t="str">
            <v>104 High Street, Heathcote, VIC 3523</v>
          </cell>
          <cell r="D228" t="str">
            <v>Heathcote</v>
          </cell>
          <cell r="E228" t="str">
            <v>VIC</v>
          </cell>
        </row>
        <row r="229">
          <cell r="A229">
            <v>400</v>
          </cell>
          <cell r="B229" t="str">
            <v>3597</v>
          </cell>
          <cell r="C229" t="str">
            <v>41-45 High Street, Cranbourne, VIC 3977</v>
          </cell>
          <cell r="D229" t="str">
            <v>Cranbourne</v>
          </cell>
          <cell r="E229" t="str">
            <v>VIC</v>
          </cell>
        </row>
        <row r="230">
          <cell r="A230">
            <v>401</v>
          </cell>
          <cell r="B230" t="str">
            <v>3605</v>
          </cell>
          <cell r="C230" t="str">
            <v>Cnr Lochiel &amp; Lloyd Str, Dimboola, VIC 3414</v>
          </cell>
          <cell r="D230" t="str">
            <v>Dimboola</v>
          </cell>
          <cell r="E230" t="str">
            <v>VIC</v>
          </cell>
        </row>
        <row r="231">
          <cell r="A231">
            <v>402</v>
          </cell>
          <cell r="B231" t="str">
            <v>3620</v>
          </cell>
          <cell r="C231" t="str">
            <v>69 Commercial Street, Kaniva, VIC 3419</v>
          </cell>
          <cell r="D231" t="str">
            <v>Kaniva</v>
          </cell>
          <cell r="E231" t="str">
            <v>VIC</v>
          </cell>
        </row>
        <row r="232">
          <cell r="A232">
            <v>403</v>
          </cell>
          <cell r="B232" t="str">
            <v>3633</v>
          </cell>
          <cell r="C232" t="str">
            <v>64 Elizabeth Street, Edenhope, VIC 3318</v>
          </cell>
          <cell r="D232" t="str">
            <v>Edenhope</v>
          </cell>
          <cell r="E232" t="str">
            <v>VIC</v>
          </cell>
        </row>
        <row r="233">
          <cell r="A233">
            <v>404</v>
          </cell>
          <cell r="B233" t="str">
            <v>3644</v>
          </cell>
          <cell r="C233" t="str">
            <v>18 Sydney Street, Kilmore, VIC 3764</v>
          </cell>
          <cell r="D233" t="str">
            <v>Kilmore</v>
          </cell>
          <cell r="E233" t="str">
            <v>VIC</v>
          </cell>
        </row>
        <row r="234">
          <cell r="A234">
            <v>405</v>
          </cell>
          <cell r="B234" t="str">
            <v>3646</v>
          </cell>
          <cell r="C234" t="str">
            <v>53 Malop Street, Geelong, VIC 3220</v>
          </cell>
          <cell r="D234" t="str">
            <v>Geelong</v>
          </cell>
          <cell r="E234" t="str">
            <v>VIC</v>
          </cell>
        </row>
        <row r="235">
          <cell r="A235">
            <v>407</v>
          </cell>
          <cell r="B235" t="str">
            <v>3672</v>
          </cell>
          <cell r="C235" t="str">
            <v>244 Maroondah Highway, Healesville, VIC 3777</v>
          </cell>
          <cell r="D235" t="str">
            <v>Healesville</v>
          </cell>
          <cell r="E235" t="str">
            <v>VIC</v>
          </cell>
        </row>
        <row r="236">
          <cell r="A236">
            <v>408</v>
          </cell>
          <cell r="B236" t="str">
            <v>3696</v>
          </cell>
          <cell r="C236" t="str">
            <v>59 High Street, Maldon, VIC 3463</v>
          </cell>
          <cell r="D236" t="str">
            <v>Maldon</v>
          </cell>
          <cell r="E236" t="str">
            <v>VIC</v>
          </cell>
        </row>
        <row r="237">
          <cell r="A237">
            <v>409</v>
          </cell>
          <cell r="B237" t="str">
            <v>3701</v>
          </cell>
          <cell r="C237" t="str">
            <v>110-112 Commercial Road, Koroit, VIC 3282</v>
          </cell>
          <cell r="D237" t="str">
            <v>Koroit</v>
          </cell>
          <cell r="E237" t="str">
            <v>VIC</v>
          </cell>
        </row>
        <row r="238">
          <cell r="A238">
            <v>412</v>
          </cell>
          <cell r="B238" t="str">
            <v>3713</v>
          </cell>
          <cell r="C238" t="str">
            <v>111 Mollison Street, Kyneton, VIC 3444</v>
          </cell>
          <cell r="D238" t="str">
            <v>Kyneton</v>
          </cell>
          <cell r="E238" t="str">
            <v>VIC</v>
          </cell>
        </row>
        <row r="239">
          <cell r="A239">
            <v>414</v>
          </cell>
          <cell r="B239" t="str">
            <v>3736</v>
          </cell>
          <cell r="C239" t="str">
            <v>116 Dunlop Street, Mortlake, VIC 3272</v>
          </cell>
          <cell r="D239" t="str">
            <v>Mortlake</v>
          </cell>
          <cell r="E239" t="str">
            <v>VIC</v>
          </cell>
        </row>
        <row r="240">
          <cell r="A240">
            <v>415</v>
          </cell>
          <cell r="B240" t="str">
            <v>3743</v>
          </cell>
          <cell r="C240" t="str">
            <v>28 High Street, Lismore, VIC 3324</v>
          </cell>
          <cell r="D240" t="str">
            <v>Lismore</v>
          </cell>
          <cell r="E240" t="str">
            <v>VIC</v>
          </cell>
        </row>
        <row r="241">
          <cell r="A241">
            <v>416</v>
          </cell>
          <cell r="B241" t="str">
            <v>3747</v>
          </cell>
          <cell r="C241" t="str">
            <v>45 High Street, Macarthur, VIC 3286</v>
          </cell>
          <cell r="D241" t="str">
            <v>Macarthur</v>
          </cell>
          <cell r="E241" t="str">
            <v>VIC</v>
          </cell>
        </row>
        <row r="242">
          <cell r="A242">
            <v>417</v>
          </cell>
          <cell r="B242" t="str">
            <v>3752</v>
          </cell>
          <cell r="C242" t="str">
            <v>51 Victoria Street, Nhill, VIC 3418</v>
          </cell>
          <cell r="D242" t="str">
            <v>Nhill</v>
          </cell>
          <cell r="E242" t="str">
            <v>VIC</v>
          </cell>
        </row>
        <row r="243">
          <cell r="A243">
            <v>419</v>
          </cell>
          <cell r="B243" t="str">
            <v>3760</v>
          </cell>
          <cell r="C243" t="str">
            <v>39-41 Melville St, Numurkah, VIC 3636</v>
          </cell>
          <cell r="D243" t="str">
            <v>Numurkah</v>
          </cell>
          <cell r="E243" t="str">
            <v>VIC</v>
          </cell>
        </row>
        <row r="244">
          <cell r="A244">
            <v>420</v>
          </cell>
          <cell r="B244" t="str">
            <v>3768</v>
          </cell>
          <cell r="C244" t="str">
            <v>Nicholson &amp; Mcleod Rds, Orbost, VIC</v>
          </cell>
          <cell r="D244" t="str">
            <v>Orbost</v>
          </cell>
          <cell r="E244" t="str">
            <v>VIC</v>
          </cell>
        </row>
        <row r="245">
          <cell r="A245">
            <v>421</v>
          </cell>
          <cell r="B245" t="str">
            <v>3785</v>
          </cell>
          <cell r="C245" t="str">
            <v>199 Princes Highway, Morwell, VIC 3840</v>
          </cell>
          <cell r="D245" t="str">
            <v>Morwell</v>
          </cell>
          <cell r="E245" t="str">
            <v>VIC</v>
          </cell>
        </row>
        <row r="246">
          <cell r="A246">
            <v>422</v>
          </cell>
          <cell r="B246" t="str">
            <v>3796</v>
          </cell>
          <cell r="C246" t="str">
            <v>33-35 Clyde St, Myrtleford, VIC 3737</v>
          </cell>
          <cell r="D246" t="str">
            <v>Myrtleford</v>
          </cell>
          <cell r="E246" t="str">
            <v>VIC</v>
          </cell>
        </row>
        <row r="247">
          <cell r="A247">
            <v>423</v>
          </cell>
          <cell r="B247" t="str">
            <v>3804</v>
          </cell>
          <cell r="C247" t="str">
            <v>28 Gillies St, Rochester, VIC 3561</v>
          </cell>
          <cell r="D247" t="str">
            <v>Rochester</v>
          </cell>
          <cell r="E247" t="str">
            <v>VIC</v>
          </cell>
        </row>
        <row r="248">
          <cell r="A248">
            <v>424</v>
          </cell>
          <cell r="B248" t="str">
            <v>3812</v>
          </cell>
          <cell r="C248" t="str">
            <v>23 High St, Rushworth, VIC 3612</v>
          </cell>
          <cell r="D248" t="str">
            <v>Rushworth</v>
          </cell>
          <cell r="E248" t="str">
            <v>VIC</v>
          </cell>
        </row>
        <row r="249">
          <cell r="A249">
            <v>425</v>
          </cell>
          <cell r="B249" t="str">
            <v>3860</v>
          </cell>
          <cell r="C249" t="str">
            <v>25 Birdwood Avenue, Stanhope, VIC 3623</v>
          </cell>
          <cell r="D249" t="str">
            <v>Stanhope</v>
          </cell>
          <cell r="E249" t="str">
            <v>VIC</v>
          </cell>
        </row>
        <row r="250">
          <cell r="A250">
            <v>426</v>
          </cell>
          <cell r="B250" t="str">
            <v>3861</v>
          </cell>
          <cell r="C250" t="str">
            <v>1053-1055 Nepean Hwy, Rosebud, VIC 3939</v>
          </cell>
          <cell r="D250" t="str">
            <v>Rosebud</v>
          </cell>
          <cell r="E250" t="str">
            <v>VIC</v>
          </cell>
        </row>
        <row r="251">
          <cell r="A251">
            <v>427</v>
          </cell>
          <cell r="B251" t="str">
            <v>3868</v>
          </cell>
          <cell r="C251" t="str">
            <v>Omeo Highway, Swifts Creek, VIC 3896</v>
          </cell>
          <cell r="D251" t="str">
            <v>Swifts Creek</v>
          </cell>
          <cell r="E251" t="str">
            <v>VIC</v>
          </cell>
        </row>
        <row r="252">
          <cell r="A252">
            <v>428</v>
          </cell>
          <cell r="B252" t="str">
            <v>3870</v>
          </cell>
          <cell r="C252" t="str">
            <v>29 Napier St, St Arnaud, VIC</v>
          </cell>
          <cell r="D252" t="str">
            <v>St Arnaud</v>
          </cell>
          <cell r="E252" t="str">
            <v>VIC</v>
          </cell>
        </row>
        <row r="253">
          <cell r="A253">
            <v>429</v>
          </cell>
          <cell r="B253" t="str">
            <v>3884</v>
          </cell>
          <cell r="C253" t="str">
            <v>93 High Street, Terang, VIC 3264</v>
          </cell>
          <cell r="D253" t="str">
            <v>Terang</v>
          </cell>
          <cell r="E253" t="str">
            <v>VIC</v>
          </cell>
        </row>
        <row r="254">
          <cell r="A254">
            <v>430</v>
          </cell>
          <cell r="B254" t="str">
            <v>3890</v>
          </cell>
          <cell r="C254" t="str">
            <v>40 Station Street, Seymour, VIC 3660</v>
          </cell>
          <cell r="D254" t="str">
            <v>Seymour</v>
          </cell>
          <cell r="E254" t="str">
            <v>VIC</v>
          </cell>
        </row>
        <row r="255">
          <cell r="A255">
            <v>431</v>
          </cell>
          <cell r="B255" t="str">
            <v>3892</v>
          </cell>
          <cell r="C255" t="str">
            <v>74 Mangan Street, Tongala, VIC 3621</v>
          </cell>
          <cell r="D255" t="str">
            <v>Tongala</v>
          </cell>
          <cell r="E255" t="str">
            <v>VIC</v>
          </cell>
        </row>
        <row r="256">
          <cell r="A256">
            <v>432</v>
          </cell>
          <cell r="B256" t="str">
            <v>3900</v>
          </cell>
          <cell r="C256" t="str">
            <v>20 Montgomery Street, Skipton, VIC 3361</v>
          </cell>
          <cell r="D256" t="str">
            <v>Skipton</v>
          </cell>
          <cell r="E256" t="str">
            <v>VIC</v>
          </cell>
        </row>
        <row r="257">
          <cell r="A257">
            <v>433</v>
          </cell>
          <cell r="B257" t="str">
            <v>3916</v>
          </cell>
          <cell r="C257" t="str">
            <v>40 Tyers Street, Stratford, VIC 3862</v>
          </cell>
          <cell r="D257" t="str">
            <v>Stratford</v>
          </cell>
          <cell r="E257" t="str">
            <v>VIC</v>
          </cell>
        </row>
        <row r="258">
          <cell r="A258">
            <v>434</v>
          </cell>
          <cell r="B258" t="str">
            <v>3932</v>
          </cell>
          <cell r="C258" t="str">
            <v>82-88 Franklin Street, Traralgon, VIC 3844</v>
          </cell>
          <cell r="D258" t="str">
            <v>Traralgon</v>
          </cell>
          <cell r="E258" t="str">
            <v>VIC</v>
          </cell>
        </row>
        <row r="259">
          <cell r="A259">
            <v>435</v>
          </cell>
          <cell r="B259" t="str">
            <v>3964</v>
          </cell>
          <cell r="C259" t="str">
            <v>73 Church Street, Whittlesea, VIC 3757</v>
          </cell>
          <cell r="D259" t="str">
            <v>Whittlesea</v>
          </cell>
          <cell r="E259" t="str">
            <v>VIC</v>
          </cell>
        </row>
        <row r="260">
          <cell r="A260">
            <v>436</v>
          </cell>
          <cell r="B260" t="str">
            <v>3966</v>
          </cell>
          <cell r="C260" t="str">
            <v>Main Street, Winchelsea, VIC 3412</v>
          </cell>
          <cell r="D260" t="str">
            <v>Winchelsea</v>
          </cell>
          <cell r="E260" t="str">
            <v>VIC</v>
          </cell>
        </row>
        <row r="261">
          <cell r="A261">
            <v>437</v>
          </cell>
          <cell r="B261" t="str">
            <v>3980</v>
          </cell>
          <cell r="C261" t="str">
            <v>78 Main Street, Willaura, VIC 3291</v>
          </cell>
          <cell r="D261" t="str">
            <v>Willaura</v>
          </cell>
          <cell r="E261" t="str">
            <v>VIC</v>
          </cell>
        </row>
        <row r="262">
          <cell r="A262">
            <v>438</v>
          </cell>
          <cell r="B262" t="str">
            <v>3WAC</v>
          </cell>
          <cell r="C262" t="str">
            <v>Wallace Street, Apsley</v>
          </cell>
          <cell r="D262" t="str">
            <v>Apsley</v>
          </cell>
          <cell r="E262" t="str">
            <v>VIC</v>
          </cell>
        </row>
        <row r="263">
          <cell r="A263">
            <v>440</v>
          </cell>
          <cell r="B263" t="str">
            <v>3WNX</v>
          </cell>
          <cell r="C263" t="str">
            <v>117-119 Puckle Street, Moonee Ponds, VIC 3039</v>
          </cell>
          <cell r="D263" t="str">
            <v>Moonee Ponds</v>
          </cell>
          <cell r="E263" t="str">
            <v>VIC</v>
          </cell>
        </row>
        <row r="264">
          <cell r="A264">
            <v>441</v>
          </cell>
          <cell r="B264" t="str">
            <v>3WWL</v>
          </cell>
          <cell r="C264" t="str">
            <v>487 Sydney Road, Coburg, VIC 3058</v>
          </cell>
          <cell r="D264" t="str">
            <v>Coburg</v>
          </cell>
          <cell r="E264" t="str">
            <v>VIC</v>
          </cell>
        </row>
        <row r="265">
          <cell r="A265">
            <v>442</v>
          </cell>
          <cell r="B265" t="str">
            <v>3XFA</v>
          </cell>
          <cell r="C265" t="str">
            <v>Main St, Patchewollock, VIC 3491</v>
          </cell>
          <cell r="D265" t="str">
            <v>Patchewollock</v>
          </cell>
          <cell r="E265" t="str">
            <v>VIC</v>
          </cell>
        </row>
        <row r="266">
          <cell r="A266">
            <v>443</v>
          </cell>
          <cell r="B266" t="str">
            <v>4004</v>
          </cell>
          <cell r="C266" t="str">
            <v>308 Queen St, Brisbane, QLD</v>
          </cell>
          <cell r="D266" t="str">
            <v>Brisbane</v>
          </cell>
          <cell r="E266" t="str">
            <v>QLD</v>
          </cell>
        </row>
        <row r="267">
          <cell r="A267">
            <v>444</v>
          </cell>
          <cell r="C267" t="str">
            <v>180 Queen St, Brisbane, QLD</v>
          </cell>
          <cell r="D267" t="str">
            <v>Brisbane</v>
          </cell>
          <cell r="E267" t="str">
            <v>QLD</v>
          </cell>
        </row>
        <row r="268">
          <cell r="A268">
            <v>445</v>
          </cell>
          <cell r="B268" t="str">
            <v>4110</v>
          </cell>
          <cell r="C268" t="str">
            <v>22 Samford Road, Alderley</v>
          </cell>
          <cell r="D268" t="str">
            <v>Alderley</v>
          </cell>
          <cell r="E268" t="str">
            <v>QLD</v>
          </cell>
        </row>
        <row r="269">
          <cell r="A269">
            <v>446</v>
          </cell>
          <cell r="B269" t="str">
            <v>4158</v>
          </cell>
          <cell r="C269" t="str">
            <v>326 Old Cleveland Road, Cooparoo, QLD</v>
          </cell>
          <cell r="D269" t="str">
            <v>Cooparoo</v>
          </cell>
          <cell r="E269" t="str">
            <v>QLD</v>
          </cell>
        </row>
        <row r="270">
          <cell r="A270">
            <v>447</v>
          </cell>
          <cell r="B270" t="str">
            <v>4311</v>
          </cell>
          <cell r="C270" t="str">
            <v>1233 Sandgate Road, Nundah, QLD</v>
          </cell>
          <cell r="D270" t="str">
            <v>Nundah</v>
          </cell>
          <cell r="E270" t="str">
            <v>QLD</v>
          </cell>
        </row>
        <row r="271">
          <cell r="A271">
            <v>448</v>
          </cell>
          <cell r="B271" t="str">
            <v>4365</v>
          </cell>
          <cell r="C271" t="str">
            <v>33 Brighton Road, Sandgate, QLD 4017</v>
          </cell>
          <cell r="D271" t="str">
            <v>Sandgate</v>
          </cell>
          <cell r="E271" t="str">
            <v>QLD</v>
          </cell>
        </row>
        <row r="272">
          <cell r="A272">
            <v>449</v>
          </cell>
          <cell r="B272" t="str">
            <v>4379</v>
          </cell>
          <cell r="C272" t="str">
            <v>641 Sherwood Road, Sherwood, QLD 4075</v>
          </cell>
          <cell r="D272" t="str">
            <v>Sherwood</v>
          </cell>
          <cell r="E272" t="str">
            <v>QLD</v>
          </cell>
        </row>
        <row r="273">
          <cell r="A273">
            <v>450</v>
          </cell>
          <cell r="B273" t="str">
            <v>4424</v>
          </cell>
          <cell r="C273" t="str">
            <v>29 Sherwood Rd, Toowong, QLD 4066</v>
          </cell>
          <cell r="D273" t="str">
            <v>Toowong</v>
          </cell>
          <cell r="E273" t="str">
            <v>QLD</v>
          </cell>
        </row>
        <row r="274">
          <cell r="A274">
            <v>451</v>
          </cell>
          <cell r="B274" t="str">
            <v>4472</v>
          </cell>
          <cell r="C274" t="str">
            <v>14 Shields Street, Cairns, QLD 4870</v>
          </cell>
          <cell r="D274" t="str">
            <v>Cairns</v>
          </cell>
          <cell r="E274" t="str">
            <v>QLD</v>
          </cell>
        </row>
        <row r="275">
          <cell r="A275">
            <v>452</v>
          </cell>
          <cell r="B275" t="str">
            <v>4500</v>
          </cell>
          <cell r="C275" t="str">
            <v>21 Wills Street, Charleville</v>
          </cell>
          <cell r="D275" t="str">
            <v>Charleville</v>
          </cell>
          <cell r="E275" t="str">
            <v>QLD</v>
          </cell>
        </row>
        <row r="276">
          <cell r="A276">
            <v>453</v>
          </cell>
          <cell r="B276" t="str">
            <v>4504</v>
          </cell>
          <cell r="C276" t="str">
            <v>49 Herbert Street, Allora</v>
          </cell>
          <cell r="D276" t="str">
            <v>Allora</v>
          </cell>
          <cell r="E276" t="str">
            <v>QLD</v>
          </cell>
        </row>
        <row r="277">
          <cell r="A277">
            <v>454</v>
          </cell>
          <cell r="B277" t="str">
            <v>4528</v>
          </cell>
          <cell r="C277" t="str">
            <v>58 Munroe Street, Babinda</v>
          </cell>
          <cell r="D277" t="str">
            <v>Babinda</v>
          </cell>
          <cell r="E277" t="str">
            <v>QLD</v>
          </cell>
        </row>
        <row r="278">
          <cell r="A278">
            <v>455</v>
          </cell>
          <cell r="B278" t="str">
            <v>4544</v>
          </cell>
          <cell r="C278" t="str">
            <v>23 George Street, Biggenden</v>
          </cell>
          <cell r="D278" t="str">
            <v>Biggenden</v>
          </cell>
          <cell r="E278" t="str">
            <v>QLD</v>
          </cell>
        </row>
        <row r="279">
          <cell r="A279">
            <v>456</v>
          </cell>
          <cell r="B279" t="str">
            <v>4548</v>
          </cell>
          <cell r="C279" t="str">
            <v>68 Callide Street, Biloela</v>
          </cell>
          <cell r="D279" t="str">
            <v>Biloela</v>
          </cell>
          <cell r="E279" t="str">
            <v>QLD</v>
          </cell>
        </row>
        <row r="280">
          <cell r="A280">
            <v>457</v>
          </cell>
          <cell r="B280" t="str">
            <v>4552</v>
          </cell>
          <cell r="C280" t="str">
            <v>130 Shamrock St, Blackall, QLD</v>
          </cell>
          <cell r="D280" t="str">
            <v>Blackall</v>
          </cell>
          <cell r="E280" t="str">
            <v>QLD</v>
          </cell>
        </row>
        <row r="281">
          <cell r="A281">
            <v>458</v>
          </cell>
          <cell r="B281" t="str">
            <v>4556</v>
          </cell>
          <cell r="C281" t="str">
            <v>Hart Street, Blackbutt, QLD 4306</v>
          </cell>
          <cell r="D281" t="str">
            <v>Blackbutt</v>
          </cell>
          <cell r="E281" t="str">
            <v>QLD</v>
          </cell>
        </row>
        <row r="282">
          <cell r="A282">
            <v>459</v>
          </cell>
          <cell r="B282" t="str">
            <v>4560</v>
          </cell>
          <cell r="C282" t="str">
            <v>30 Capper Street, Gayndah</v>
          </cell>
          <cell r="D282" t="str">
            <v>Gayndah</v>
          </cell>
          <cell r="E282" t="str">
            <v>QLD</v>
          </cell>
        </row>
        <row r="283">
          <cell r="A283">
            <v>460</v>
          </cell>
          <cell r="B283" t="str">
            <v>4564</v>
          </cell>
          <cell r="C283" t="str">
            <v>35 High Street, Boonah</v>
          </cell>
          <cell r="D283" t="str">
            <v>Boonah</v>
          </cell>
          <cell r="E283" t="str">
            <v>QLD</v>
          </cell>
        </row>
        <row r="284">
          <cell r="A284">
            <v>461</v>
          </cell>
          <cell r="B284" t="str">
            <v>4582</v>
          </cell>
          <cell r="C284" t="str">
            <v>Cnr Spence &amp; Abbott Street, Cairns, QLD 4870</v>
          </cell>
          <cell r="D284" t="str">
            <v>Cairns</v>
          </cell>
          <cell r="E284" t="str">
            <v>QLD</v>
          </cell>
        </row>
        <row r="285">
          <cell r="A285">
            <v>462</v>
          </cell>
          <cell r="B285" t="str">
            <v>4586</v>
          </cell>
          <cell r="C285" t="str">
            <v>16 Bulcock St, Caloundra, QLD 4551</v>
          </cell>
          <cell r="D285" t="str">
            <v>Caloundra</v>
          </cell>
          <cell r="E285" t="str">
            <v>QLD</v>
          </cell>
        </row>
        <row r="286">
          <cell r="A286">
            <v>463</v>
          </cell>
          <cell r="B286" t="str">
            <v>4598</v>
          </cell>
          <cell r="C286" t="str">
            <v>61 Churchill Street, Childers</v>
          </cell>
          <cell r="D286" t="str">
            <v>Childers</v>
          </cell>
          <cell r="E286" t="str">
            <v>QLD</v>
          </cell>
        </row>
        <row r="287">
          <cell r="A287">
            <v>464</v>
          </cell>
          <cell r="B287" t="str">
            <v>4610</v>
          </cell>
          <cell r="C287" t="str">
            <v>57 King St, Clifton, QLD</v>
          </cell>
          <cell r="D287" t="str">
            <v>Clifton</v>
          </cell>
          <cell r="E287" t="str">
            <v>QLD</v>
          </cell>
        </row>
        <row r="288">
          <cell r="A288">
            <v>465</v>
          </cell>
          <cell r="B288" t="str">
            <v>4614</v>
          </cell>
          <cell r="C288" t="str">
            <v>Sheaffe St, Cloncurry, QLD</v>
          </cell>
          <cell r="D288" t="str">
            <v>Cloncurry</v>
          </cell>
          <cell r="E288" t="str">
            <v>QLD</v>
          </cell>
        </row>
        <row r="289">
          <cell r="A289">
            <v>466</v>
          </cell>
          <cell r="B289" t="str">
            <v>4630</v>
          </cell>
          <cell r="C289" t="str">
            <v>128 Cunningham St, Dalby, QLD</v>
          </cell>
          <cell r="D289" t="str">
            <v>Dalby</v>
          </cell>
          <cell r="E289" t="str">
            <v>QLD</v>
          </cell>
        </row>
        <row r="290">
          <cell r="A290">
            <v>467</v>
          </cell>
          <cell r="B290" t="str">
            <v>4648</v>
          </cell>
          <cell r="C290" t="str">
            <v>98 Ipswich St, Esk, QLD</v>
          </cell>
          <cell r="D290" t="str">
            <v>Esk</v>
          </cell>
          <cell r="E290" t="str">
            <v>QLD</v>
          </cell>
        </row>
        <row r="291">
          <cell r="A291">
            <v>468</v>
          </cell>
          <cell r="B291" t="str">
            <v>4657</v>
          </cell>
          <cell r="C291" t="str">
            <v>45 Railway St, Gatton, QLD</v>
          </cell>
          <cell r="D291" t="str">
            <v>Gatton</v>
          </cell>
          <cell r="E291" t="str">
            <v>QLD</v>
          </cell>
        </row>
        <row r="292">
          <cell r="A292">
            <v>469</v>
          </cell>
          <cell r="B292" t="str">
            <v>4662</v>
          </cell>
          <cell r="C292" t="str">
            <v>97 Goondoon Street, Gladstone, QLD 4680</v>
          </cell>
          <cell r="D292" t="str">
            <v>Gladstone</v>
          </cell>
          <cell r="E292" t="str">
            <v>QLD</v>
          </cell>
        </row>
        <row r="293">
          <cell r="A293">
            <v>470</v>
          </cell>
          <cell r="B293" t="str">
            <v>4671</v>
          </cell>
          <cell r="C293" t="str">
            <v>5 Boonara Street, Goomeri, QLD 4601</v>
          </cell>
          <cell r="D293" t="str">
            <v>Goomeri</v>
          </cell>
          <cell r="E293" t="str">
            <v>QLD</v>
          </cell>
        </row>
        <row r="294">
          <cell r="A294">
            <v>471</v>
          </cell>
          <cell r="B294" t="str">
            <v>4675</v>
          </cell>
          <cell r="C294" t="str">
            <v>104 Marshall Street, Goondiwindi, QLD 4390</v>
          </cell>
          <cell r="D294" t="str">
            <v>Goondiwindi</v>
          </cell>
          <cell r="E294" t="str">
            <v>QLD</v>
          </cell>
        </row>
        <row r="295">
          <cell r="A295">
            <v>473</v>
          </cell>
          <cell r="B295" t="str">
            <v>4714</v>
          </cell>
          <cell r="C295" t="str">
            <v>16 Brodie St, Hughenden, QLD</v>
          </cell>
          <cell r="D295" t="str">
            <v>Hughenden</v>
          </cell>
          <cell r="E295" t="str">
            <v>QLD</v>
          </cell>
        </row>
        <row r="296">
          <cell r="A296">
            <v>474</v>
          </cell>
          <cell r="B296" t="str">
            <v>4722</v>
          </cell>
          <cell r="C296" t="str">
            <v>50 Albert St, Inglewood, QLD</v>
          </cell>
          <cell r="D296" t="str">
            <v>Inglewood</v>
          </cell>
          <cell r="E296" t="str">
            <v>QLD</v>
          </cell>
        </row>
        <row r="297">
          <cell r="A297">
            <v>475</v>
          </cell>
          <cell r="B297" t="str">
            <v>4726</v>
          </cell>
          <cell r="C297" t="str">
            <v>29 Station Street, Injune, QLD 4454</v>
          </cell>
          <cell r="D297" t="str">
            <v>Injune</v>
          </cell>
          <cell r="E297" t="str">
            <v>QLD</v>
          </cell>
        </row>
        <row r="298">
          <cell r="A298">
            <v>476</v>
          </cell>
          <cell r="B298" t="str">
            <v>4729</v>
          </cell>
          <cell r="C298" t="str">
            <v>312 Kent Street, Maryborough, QLD 4650</v>
          </cell>
          <cell r="D298" t="str">
            <v>Maryborough</v>
          </cell>
          <cell r="E298" t="str">
            <v>QLD</v>
          </cell>
        </row>
        <row r="299">
          <cell r="A299">
            <v>477</v>
          </cell>
          <cell r="B299" t="str">
            <v>4737</v>
          </cell>
          <cell r="C299" t="str">
            <v>112 Brisbane Street, Ipswich, QLD 4305</v>
          </cell>
          <cell r="D299" t="str">
            <v>Ipswich</v>
          </cell>
          <cell r="E299" t="str">
            <v>QLD</v>
          </cell>
        </row>
        <row r="300">
          <cell r="A300">
            <v>479</v>
          </cell>
          <cell r="B300" t="str">
            <v>4802</v>
          </cell>
          <cell r="C300" t="str">
            <v>199 Adelaide Street, Maryborough, QLD</v>
          </cell>
          <cell r="D300" t="str">
            <v>Maryborough</v>
          </cell>
          <cell r="E300" t="str">
            <v>QLD</v>
          </cell>
        </row>
        <row r="301">
          <cell r="A301">
            <v>480</v>
          </cell>
          <cell r="B301" t="str">
            <v>4810</v>
          </cell>
          <cell r="C301" t="str">
            <v>71 Murilla Street, Miles</v>
          </cell>
          <cell r="D301" t="str">
            <v>Miles</v>
          </cell>
          <cell r="E301" t="str">
            <v>QLD</v>
          </cell>
        </row>
        <row r="302">
          <cell r="A302">
            <v>481</v>
          </cell>
          <cell r="B302" t="str">
            <v>4818</v>
          </cell>
          <cell r="C302" t="str">
            <v>15 Campbell St, Millmerran</v>
          </cell>
          <cell r="D302" t="str">
            <v>Millmerran</v>
          </cell>
          <cell r="E302" t="str">
            <v>QLD</v>
          </cell>
        </row>
        <row r="303">
          <cell r="A303">
            <v>482</v>
          </cell>
          <cell r="B303" t="str">
            <v>4826</v>
          </cell>
          <cell r="C303" t="str">
            <v>52 Newton St, Monto</v>
          </cell>
          <cell r="D303" t="str">
            <v>Monto</v>
          </cell>
          <cell r="E303" t="str">
            <v>QLD</v>
          </cell>
        </row>
        <row r="304">
          <cell r="A304">
            <v>483</v>
          </cell>
          <cell r="B304" t="str">
            <v>4834</v>
          </cell>
          <cell r="C304" t="str">
            <v>7 Miles St, Mount Isa</v>
          </cell>
          <cell r="D304" t="str">
            <v>Mount Isa</v>
          </cell>
          <cell r="E304" t="str">
            <v>QLD</v>
          </cell>
        </row>
        <row r="305">
          <cell r="A305">
            <v>484</v>
          </cell>
          <cell r="B305" t="str">
            <v>4842</v>
          </cell>
          <cell r="C305" t="str">
            <v>90 Lamb Street, Murgon, QLD 4605</v>
          </cell>
          <cell r="D305" t="str">
            <v>Murgon</v>
          </cell>
          <cell r="E305" t="str">
            <v>QLD</v>
          </cell>
        </row>
        <row r="306">
          <cell r="A306">
            <v>485</v>
          </cell>
          <cell r="B306" t="str">
            <v>4858</v>
          </cell>
          <cell r="C306" t="str">
            <v>109 Campbell St, Oakley</v>
          </cell>
          <cell r="D306" t="str">
            <v>Oakley</v>
          </cell>
          <cell r="E306" t="str">
            <v>QLD</v>
          </cell>
        </row>
        <row r="307">
          <cell r="A307">
            <v>486</v>
          </cell>
          <cell r="B307" t="str">
            <v>4868</v>
          </cell>
          <cell r="C307" t="str">
            <v>Anzac Avenue, Petrie, QLD 4502</v>
          </cell>
          <cell r="D307" t="str">
            <v>Petrie</v>
          </cell>
          <cell r="E307" t="str">
            <v>QLD</v>
          </cell>
        </row>
        <row r="308">
          <cell r="A308">
            <v>487</v>
          </cell>
          <cell r="B308" t="str">
            <v>4876</v>
          </cell>
          <cell r="C308" t="str">
            <v>Yandilla Street, Pittsworth</v>
          </cell>
          <cell r="D308" t="str">
            <v>Pittsworth</v>
          </cell>
          <cell r="E308" t="str">
            <v>QLD</v>
          </cell>
        </row>
        <row r="309">
          <cell r="A309">
            <v>488</v>
          </cell>
          <cell r="B309" t="str">
            <v>4889</v>
          </cell>
          <cell r="C309" t="str">
            <v>36 Grigg Street, Ravenshoe</v>
          </cell>
          <cell r="D309" t="str">
            <v>Ravenshoe</v>
          </cell>
          <cell r="E309" t="str">
            <v>QLD</v>
          </cell>
        </row>
        <row r="310">
          <cell r="A310">
            <v>489</v>
          </cell>
          <cell r="B310" t="str">
            <v>4897</v>
          </cell>
          <cell r="C310" t="str">
            <v>81 Goldring Street, Richmond, QLD 4822</v>
          </cell>
          <cell r="D310" t="str">
            <v>Richmond</v>
          </cell>
          <cell r="E310" t="str">
            <v>QLD</v>
          </cell>
        </row>
        <row r="311">
          <cell r="A311">
            <v>490</v>
          </cell>
          <cell r="B311" t="str">
            <v>4919</v>
          </cell>
          <cell r="C311" t="str">
            <v>27 Broad Street, Sarina, QLD</v>
          </cell>
          <cell r="D311" t="str">
            <v>Sarina</v>
          </cell>
          <cell r="E311" t="str">
            <v>QLD</v>
          </cell>
        </row>
        <row r="312">
          <cell r="A312">
            <v>491</v>
          </cell>
          <cell r="B312" t="str">
            <v>4923</v>
          </cell>
          <cell r="C312" t="str">
            <v>11 Nerang St, Southport, QLD 4215</v>
          </cell>
          <cell r="D312" t="str">
            <v>Southport</v>
          </cell>
          <cell r="E312" t="str">
            <v>QLD</v>
          </cell>
        </row>
        <row r="313">
          <cell r="A313">
            <v>492</v>
          </cell>
          <cell r="B313" t="str">
            <v>4927</v>
          </cell>
          <cell r="C313" t="str">
            <v>25 Maryland Street, Stanthorpe, QLD</v>
          </cell>
          <cell r="D313" t="str">
            <v>Stanthorpe</v>
          </cell>
          <cell r="E313" t="str">
            <v>QLD</v>
          </cell>
        </row>
        <row r="314">
          <cell r="A314">
            <v>493</v>
          </cell>
          <cell r="B314" t="str">
            <v>4939</v>
          </cell>
          <cell r="C314" t="str">
            <v>37 Day Street, Tara, QLD</v>
          </cell>
          <cell r="D314" t="str">
            <v>Tara</v>
          </cell>
          <cell r="E314" t="str">
            <v>QLD</v>
          </cell>
        </row>
        <row r="315">
          <cell r="A315">
            <v>494</v>
          </cell>
          <cell r="B315" t="str">
            <v>4943</v>
          </cell>
          <cell r="C315" t="str">
            <v>22 High St, Texas, QLD 4385</v>
          </cell>
          <cell r="D315" t="str">
            <v>Texas</v>
          </cell>
          <cell r="E315" t="str">
            <v>QLD</v>
          </cell>
        </row>
        <row r="316">
          <cell r="A316">
            <v>495</v>
          </cell>
          <cell r="B316" t="str">
            <v>4951</v>
          </cell>
          <cell r="C316" t="str">
            <v>54 Douglas St, Thursday Island, QLD</v>
          </cell>
          <cell r="D316" t="str">
            <v>Thursday Island</v>
          </cell>
          <cell r="E316" t="str">
            <v>QLD</v>
          </cell>
        </row>
        <row r="317">
          <cell r="A317">
            <v>496</v>
          </cell>
          <cell r="B317" t="str">
            <v>4955</v>
          </cell>
          <cell r="C317" t="str">
            <v>31 Creesbrook Rd, Toogoolawah, QLD 4313</v>
          </cell>
          <cell r="D317" t="str">
            <v>Toogoolawah</v>
          </cell>
          <cell r="E317" t="str">
            <v>QLD</v>
          </cell>
        </row>
        <row r="318">
          <cell r="A318">
            <v>497</v>
          </cell>
          <cell r="B318" t="str">
            <v>4961</v>
          </cell>
          <cell r="C318" t="str">
            <v>33 Russel St, Toowoomba, QLD</v>
          </cell>
          <cell r="D318" t="str">
            <v>Toowoomba</v>
          </cell>
          <cell r="E318" t="str">
            <v>QLD</v>
          </cell>
        </row>
        <row r="319">
          <cell r="A319">
            <v>498</v>
          </cell>
          <cell r="B319" t="str">
            <v>4970</v>
          </cell>
          <cell r="C319" t="str">
            <v>Cnr Sturt &amp; Stanley Sts, Townsville, QLD</v>
          </cell>
          <cell r="D319" t="str">
            <v>Townsville</v>
          </cell>
          <cell r="E319" t="str">
            <v>QLD</v>
          </cell>
        </row>
        <row r="320">
          <cell r="A320">
            <v>499</v>
          </cell>
          <cell r="B320" t="str">
            <v>4990</v>
          </cell>
          <cell r="C320" t="str">
            <v>61 Elderslie St, Winton, QLD 4735</v>
          </cell>
          <cell r="D320" t="str">
            <v>Winton</v>
          </cell>
          <cell r="E320" t="str">
            <v>QLD</v>
          </cell>
        </row>
        <row r="321">
          <cell r="A321">
            <v>500</v>
          </cell>
          <cell r="B321" t="str">
            <v>4994</v>
          </cell>
          <cell r="C321" t="str">
            <v>Mackenzie St, Wondai, QLD</v>
          </cell>
          <cell r="D321" t="str">
            <v>Wondai</v>
          </cell>
          <cell r="E321" t="str">
            <v>QLD</v>
          </cell>
        </row>
        <row r="322">
          <cell r="A322">
            <v>503</v>
          </cell>
          <cell r="B322" t="str">
            <v>4WAN</v>
          </cell>
          <cell r="C322" t="str">
            <v>10 Filmer Street, West End, QLD 4000</v>
          </cell>
          <cell r="D322" t="str">
            <v>West End</v>
          </cell>
          <cell r="E322" t="str">
            <v>QLD</v>
          </cell>
        </row>
        <row r="323">
          <cell r="A323">
            <v>505</v>
          </cell>
          <cell r="B323" t="str">
            <v>4WJE</v>
          </cell>
          <cell r="C323" t="str">
            <v>19 SPINCER STREET,LAIDLEY,QLD 4341</v>
          </cell>
          <cell r="E323" t="str">
            <v>QLD</v>
          </cell>
        </row>
        <row r="324">
          <cell r="A324">
            <v>509</v>
          </cell>
          <cell r="B324" t="str">
            <v>4WMP</v>
          </cell>
          <cell r="C324" t="str">
            <v>334 PHILIP AVE,ROCKHAMPTON NORTH,QL</v>
          </cell>
          <cell r="E324" t="str">
            <v>QLD</v>
          </cell>
        </row>
        <row r="325">
          <cell r="A325">
            <v>510</v>
          </cell>
          <cell r="B325" t="str">
            <v>4WNF</v>
          </cell>
          <cell r="C325" t="str">
            <v>Japoon St, Silkwood, QLD 4856</v>
          </cell>
          <cell r="D325" t="str">
            <v>Silkwood</v>
          </cell>
          <cell r="E325" t="str">
            <v>QLD</v>
          </cell>
        </row>
        <row r="326">
          <cell r="A326">
            <v>512</v>
          </cell>
          <cell r="C326" t="str">
            <v>420 George Street, Brisbane, QLD 4000</v>
          </cell>
          <cell r="D326" t="str">
            <v>Brisbane</v>
          </cell>
          <cell r="E326" t="str">
            <v>QLD</v>
          </cell>
        </row>
        <row r="327">
          <cell r="A327">
            <v>513</v>
          </cell>
          <cell r="B327" t="str">
            <v>4WTA</v>
          </cell>
          <cell r="C327" t="str">
            <v>255 Adelaide St, Brisbane, QLD</v>
          </cell>
          <cell r="D327" t="str">
            <v>Brisbane</v>
          </cell>
          <cell r="E327" t="str">
            <v>QLD</v>
          </cell>
        </row>
        <row r="328">
          <cell r="A328">
            <v>518</v>
          </cell>
          <cell r="B328" t="str">
            <v>4XDS</v>
          </cell>
          <cell r="C328" t="str">
            <v>5 CARCOLLA STREET,AITKENVALE</v>
          </cell>
          <cell r="E328" t="str">
            <v>QLD</v>
          </cell>
        </row>
        <row r="329">
          <cell r="A329">
            <v>520</v>
          </cell>
          <cell r="C329" t="str">
            <v>70 Pirie St, Adelaide, SA</v>
          </cell>
          <cell r="D329" t="str">
            <v>Adelaide</v>
          </cell>
          <cell r="E329" t="str">
            <v>SA</v>
          </cell>
        </row>
        <row r="330">
          <cell r="A330">
            <v>522</v>
          </cell>
          <cell r="B330" t="str">
            <v>5510</v>
          </cell>
          <cell r="C330" t="str">
            <v>45 Murray St, Angaston, SA</v>
          </cell>
          <cell r="D330" t="str">
            <v>Angaston</v>
          </cell>
          <cell r="E330" t="str">
            <v>SA</v>
          </cell>
        </row>
        <row r="331">
          <cell r="A331">
            <v>523</v>
          </cell>
          <cell r="B331" t="str">
            <v>5534</v>
          </cell>
          <cell r="C331" t="str">
            <v>17 Vaughan Tce, Berri, SA</v>
          </cell>
          <cell r="D331" t="str">
            <v>Berri</v>
          </cell>
          <cell r="E331" t="str">
            <v>SA</v>
          </cell>
        </row>
        <row r="332">
          <cell r="A332">
            <v>524</v>
          </cell>
          <cell r="B332" t="str">
            <v>5546</v>
          </cell>
          <cell r="C332" t="str">
            <v>1 Market Street, Burra, SA 5417</v>
          </cell>
          <cell r="D332" t="str">
            <v>Burra</v>
          </cell>
          <cell r="E332" t="str">
            <v>SA</v>
          </cell>
        </row>
        <row r="333">
          <cell r="A333">
            <v>525</v>
          </cell>
          <cell r="B333" t="str">
            <v>5578</v>
          </cell>
          <cell r="C333" t="str">
            <v>Gunn Street, Eudunda, SA 5374</v>
          </cell>
          <cell r="D333" t="str">
            <v>Eudunda</v>
          </cell>
          <cell r="E333" t="str">
            <v>SA</v>
          </cell>
        </row>
        <row r="334">
          <cell r="A334">
            <v>526</v>
          </cell>
          <cell r="B334" t="str">
            <v>5612</v>
          </cell>
          <cell r="C334" t="str">
            <v>Gladstone Street, Gladstone, SA 5473</v>
          </cell>
          <cell r="D334" t="str">
            <v>Gladstone</v>
          </cell>
          <cell r="E334" t="str">
            <v>SA</v>
          </cell>
        </row>
        <row r="335">
          <cell r="A335">
            <v>527</v>
          </cell>
          <cell r="B335" t="str">
            <v>5623</v>
          </cell>
          <cell r="C335" t="str">
            <v>Gawler Hamley Bridge Agency, Light Street, Hamley Bridge, SA</v>
          </cell>
          <cell r="D335" t="str">
            <v>Hamley Bridge</v>
          </cell>
          <cell r="E335" t="str">
            <v>SA</v>
          </cell>
        </row>
        <row r="336">
          <cell r="A336">
            <v>528</v>
          </cell>
          <cell r="B336" t="str">
            <v>5645</v>
          </cell>
          <cell r="C336" t="str">
            <v>21 Ayr Street, Jamestown, SA 5491</v>
          </cell>
          <cell r="D336" t="str">
            <v>Jamestown</v>
          </cell>
          <cell r="E336" t="str">
            <v>SA</v>
          </cell>
        </row>
        <row r="337">
          <cell r="A337">
            <v>530</v>
          </cell>
          <cell r="B337" t="str">
            <v>5664</v>
          </cell>
          <cell r="C337" t="str">
            <v>66 Main St, Kapunda, SA</v>
          </cell>
          <cell r="D337" t="str">
            <v>Kapunda</v>
          </cell>
          <cell r="E337" t="str">
            <v>SA</v>
          </cell>
        </row>
        <row r="338">
          <cell r="A338">
            <v>531</v>
          </cell>
          <cell r="B338" t="str">
            <v>5700</v>
          </cell>
          <cell r="C338" t="str">
            <v>51 Robert St, Maitland, SA</v>
          </cell>
          <cell r="D338" t="str">
            <v>Maitland</v>
          </cell>
          <cell r="E338" t="str">
            <v>SA</v>
          </cell>
        </row>
        <row r="339">
          <cell r="A339">
            <v>532</v>
          </cell>
          <cell r="B339" t="str">
            <v>5734</v>
          </cell>
          <cell r="C339" t="str">
            <v>26 George St, Moonta, SA</v>
          </cell>
          <cell r="D339" t="str">
            <v>Moonta</v>
          </cell>
          <cell r="E339" t="str">
            <v>SA</v>
          </cell>
        </row>
        <row r="340">
          <cell r="A340">
            <v>533</v>
          </cell>
          <cell r="B340" t="str">
            <v>5762</v>
          </cell>
          <cell r="C340" t="str">
            <v>18 Bridge Street, Murray Bridge, SA 5253</v>
          </cell>
          <cell r="D340" t="str">
            <v>Murray Bridge</v>
          </cell>
          <cell r="E340" t="str">
            <v>SA</v>
          </cell>
        </row>
        <row r="341">
          <cell r="A341">
            <v>534</v>
          </cell>
          <cell r="B341" t="str">
            <v>5768</v>
          </cell>
          <cell r="C341" t="str">
            <v>81 Smith St, Naracoorte, SA</v>
          </cell>
          <cell r="D341" t="str">
            <v>Naracoorte</v>
          </cell>
          <cell r="E341" t="str">
            <v>SA</v>
          </cell>
        </row>
        <row r="342">
          <cell r="A342">
            <v>535</v>
          </cell>
          <cell r="B342" t="str">
            <v>5790</v>
          </cell>
          <cell r="C342" t="str">
            <v>13 Second St, Orroroo, SA</v>
          </cell>
          <cell r="D342" t="str">
            <v>Orroroo</v>
          </cell>
          <cell r="E342" t="str">
            <v>SA</v>
          </cell>
        </row>
        <row r="343">
          <cell r="A343">
            <v>536</v>
          </cell>
          <cell r="B343" t="str">
            <v>5812</v>
          </cell>
          <cell r="C343" t="str">
            <v>Riddoch Street, Penola, SA 5277</v>
          </cell>
          <cell r="D343" t="str">
            <v>Penola</v>
          </cell>
          <cell r="E343" t="str">
            <v>SA</v>
          </cell>
        </row>
        <row r="344">
          <cell r="A344">
            <v>537</v>
          </cell>
          <cell r="B344" t="str">
            <v>5823</v>
          </cell>
          <cell r="C344" t="str">
            <v>209 Main Street, Peterborough, SA 5422</v>
          </cell>
          <cell r="D344" t="str">
            <v>Peterborough</v>
          </cell>
          <cell r="E344" t="str">
            <v>SA</v>
          </cell>
        </row>
        <row r="345">
          <cell r="A345">
            <v>538</v>
          </cell>
          <cell r="B345" t="str">
            <v>5835</v>
          </cell>
          <cell r="C345" t="str">
            <v>Commercial Rd, Port Augusta, SA</v>
          </cell>
          <cell r="D345" t="str">
            <v>Port Augusta</v>
          </cell>
          <cell r="E345" t="str">
            <v>SA</v>
          </cell>
        </row>
        <row r="346">
          <cell r="A346">
            <v>539</v>
          </cell>
          <cell r="B346" t="str">
            <v>5844</v>
          </cell>
          <cell r="C346" t="str">
            <v>144 Ellen Street, Port Pirie, SA 5540</v>
          </cell>
          <cell r="D346" t="str">
            <v>Port Pirie</v>
          </cell>
          <cell r="E346" t="str">
            <v>SA</v>
          </cell>
        </row>
        <row r="347">
          <cell r="A347">
            <v>540</v>
          </cell>
          <cell r="B347" t="str">
            <v>5878</v>
          </cell>
          <cell r="C347" t="str">
            <v>Murry Avenue, Renmark, SA 5341</v>
          </cell>
          <cell r="D347" t="str">
            <v>Renmark</v>
          </cell>
          <cell r="E347" t="str">
            <v>SA</v>
          </cell>
        </row>
        <row r="348">
          <cell r="A348">
            <v>542</v>
          </cell>
          <cell r="B348" t="str">
            <v>5921</v>
          </cell>
          <cell r="C348" t="str">
            <v>2 Albyn Terrace, Strathalbyn, SA 5255</v>
          </cell>
          <cell r="D348" t="str">
            <v>Strathalbyn</v>
          </cell>
          <cell r="E348" t="str">
            <v>SA</v>
          </cell>
        </row>
        <row r="349">
          <cell r="A349">
            <v>547</v>
          </cell>
          <cell r="B349" t="str">
            <v>5WBL</v>
          </cell>
          <cell r="C349" t="str">
            <v>56 Gordon St, Naracoorte, SA 5271</v>
          </cell>
          <cell r="D349" t="str">
            <v>Naracoorte</v>
          </cell>
          <cell r="E349" t="str">
            <v>SA</v>
          </cell>
        </row>
        <row r="350">
          <cell r="A350">
            <v>549</v>
          </cell>
          <cell r="B350" t="str">
            <v>5WBR</v>
          </cell>
          <cell r="C350" t="str">
            <v>14 Fifth St, Orroroo, SA 5431</v>
          </cell>
          <cell r="D350" t="str">
            <v>Orroroo</v>
          </cell>
          <cell r="E350" t="str">
            <v>SA</v>
          </cell>
        </row>
        <row r="351">
          <cell r="A351">
            <v>551</v>
          </cell>
          <cell r="B351" t="str">
            <v>5WDH</v>
          </cell>
          <cell r="C351" t="str">
            <v>35 GOWRIE AVENUE,WHYALLA,SA 5600</v>
          </cell>
          <cell r="E351" t="str">
            <v>SA</v>
          </cell>
        </row>
        <row r="352">
          <cell r="A352">
            <v>552</v>
          </cell>
          <cell r="B352" t="str">
            <v>5WEY</v>
          </cell>
          <cell r="C352" t="str">
            <v>207-215 South Tce, Wingfield, SA 5013</v>
          </cell>
          <cell r="D352" t="str">
            <v>Wingfield</v>
          </cell>
          <cell r="E352" t="str">
            <v>SA</v>
          </cell>
        </row>
        <row r="353">
          <cell r="A353">
            <v>554</v>
          </cell>
          <cell r="B353" t="str">
            <v>5WHD</v>
          </cell>
          <cell r="C353" t="str">
            <v>2 HAKEA STREET,MOUNT GAMBIER,SA 529</v>
          </cell>
          <cell r="E353" t="str">
            <v>SA</v>
          </cell>
        </row>
        <row r="354">
          <cell r="A354">
            <v>575</v>
          </cell>
          <cell r="B354" t="str">
            <v>6WIG</v>
          </cell>
          <cell r="C354" t="str">
            <v>Railway Pde, Mingenew, WA 6522</v>
          </cell>
          <cell r="D354" t="str">
            <v>Mingenew</v>
          </cell>
          <cell r="E354" t="str">
            <v>WA</v>
          </cell>
        </row>
        <row r="355">
          <cell r="A355">
            <v>584</v>
          </cell>
          <cell r="B355" t="str">
            <v>1WWB</v>
          </cell>
          <cell r="C355" t="str">
            <v>25 Queensbridge Street, South Melbourne, VIC</v>
          </cell>
          <cell r="D355" t="str">
            <v>South Melbourne</v>
          </cell>
          <cell r="E355" t="str">
            <v>VIC</v>
          </cell>
        </row>
        <row r="356">
          <cell r="A356">
            <v>586</v>
          </cell>
          <cell r="B356" t="str">
            <v>1WHJ</v>
          </cell>
          <cell r="C356" t="str">
            <v>16 - 18 Parsons Avenue, Springvale, VIC 3171</v>
          </cell>
          <cell r="D356" t="str">
            <v>Springvale</v>
          </cell>
          <cell r="E356" t="str">
            <v>VIC</v>
          </cell>
        </row>
        <row r="357">
          <cell r="A357">
            <v>587</v>
          </cell>
          <cell r="B357" t="str">
            <v>1ADD</v>
          </cell>
          <cell r="C357" t="str">
            <v>395 Collins Street, Melbourne, VIC 3000</v>
          </cell>
          <cell r="D357" t="str">
            <v>Melbourne</v>
          </cell>
          <cell r="E357" t="str">
            <v>VIC</v>
          </cell>
        </row>
        <row r="358">
          <cell r="A358">
            <v>588</v>
          </cell>
          <cell r="B358" t="str">
            <v>2400</v>
          </cell>
          <cell r="C358" t="str">
            <v>Shop 1 Aberdeen Valley Fair, Aberdeen, New England, NSW 2336</v>
          </cell>
          <cell r="D358" t="str">
            <v>New England</v>
          </cell>
          <cell r="E358" t="str">
            <v>NSW</v>
          </cell>
        </row>
        <row r="359">
          <cell r="A359">
            <v>589</v>
          </cell>
          <cell r="B359" t="str">
            <v>2406</v>
          </cell>
          <cell r="C359" t="str">
            <v>1ST FLOOR, 463 KIEWA ST,ALBURY,NSW</v>
          </cell>
          <cell r="E359" t="str">
            <v>NSW</v>
          </cell>
        </row>
        <row r="360">
          <cell r="A360">
            <v>590</v>
          </cell>
          <cell r="B360" t="str">
            <v>2407</v>
          </cell>
          <cell r="C360" t="str">
            <v>Beardy &amp; Dangar Sts, Armidale, NSW</v>
          </cell>
          <cell r="D360" t="str">
            <v>Armidale</v>
          </cell>
          <cell r="E360" t="str">
            <v>NSW</v>
          </cell>
        </row>
        <row r="361">
          <cell r="A361">
            <v>591</v>
          </cell>
          <cell r="B361" t="str">
            <v>1098</v>
          </cell>
          <cell r="C361" t="str">
            <v>92-94 HAMPDEN ROAD,ARTARMON,NSW 206</v>
          </cell>
          <cell r="E361" t="str">
            <v>NSW</v>
          </cell>
        </row>
        <row r="362">
          <cell r="A362">
            <v>592</v>
          </cell>
          <cell r="B362" t="str">
            <v>1098</v>
          </cell>
          <cell r="C362" t="str">
            <v>Concessions Area, Australian National University, Canberra, ACT 2600</v>
          </cell>
          <cell r="D362" t="str">
            <v>Canberra</v>
          </cell>
          <cell r="E362" t="str">
            <v>ACT</v>
          </cell>
        </row>
        <row r="363">
          <cell r="A363">
            <v>593</v>
          </cell>
          <cell r="B363" t="str">
            <v>2522</v>
          </cell>
          <cell r="C363" t="str">
            <v>115-125 River St, Ballina, NSW</v>
          </cell>
          <cell r="D363" t="str">
            <v>Ballina</v>
          </cell>
          <cell r="E363" t="str">
            <v>NSW</v>
          </cell>
        </row>
        <row r="364">
          <cell r="A364">
            <v>594</v>
          </cell>
          <cell r="B364" t="str">
            <v>1552</v>
          </cell>
          <cell r="C364" t="str">
            <v>6A, 3Rd Floor, 39 Brisbane St, Barton, ACT 2600</v>
          </cell>
          <cell r="D364" t="str">
            <v>Barton</v>
          </cell>
          <cell r="E364" t="str">
            <v>ACT</v>
          </cell>
        </row>
        <row r="365">
          <cell r="A365">
            <v>595</v>
          </cell>
          <cell r="B365" t="str">
            <v>2528</v>
          </cell>
          <cell r="C365" t="str">
            <v>Shop 77 The Bay Village, Shopping Ctr The Entrance, Bateau Bay</v>
          </cell>
          <cell r="D365" t="str">
            <v>Bateau Bay</v>
          </cell>
          <cell r="E365" t="str">
            <v>NSW</v>
          </cell>
        </row>
        <row r="366">
          <cell r="A366">
            <v>596</v>
          </cell>
          <cell r="B366" t="str">
            <v>2432</v>
          </cell>
          <cell r="C366" t="str">
            <v>Cnr Orient St &amp; Beach Rd, Batemans Bay</v>
          </cell>
          <cell r="D366" t="str">
            <v>Batemans Bay</v>
          </cell>
          <cell r="E366" t="str">
            <v>NSW</v>
          </cell>
        </row>
        <row r="367">
          <cell r="A367">
            <v>597</v>
          </cell>
          <cell r="B367" t="str">
            <v>2135</v>
          </cell>
          <cell r="C367" t="str">
            <v>28 Old Northern Road, Baulkham Hills, NSW 2153</v>
          </cell>
          <cell r="D367" t="str">
            <v>Baulkham Hills</v>
          </cell>
          <cell r="E367" t="str">
            <v>NSW</v>
          </cell>
        </row>
        <row r="368">
          <cell r="A368">
            <v>598</v>
          </cell>
          <cell r="B368" t="str">
            <v>2448</v>
          </cell>
          <cell r="C368" t="str">
            <v>31 Chanter Street, Berrigan</v>
          </cell>
          <cell r="D368" t="str">
            <v>Berrigan</v>
          </cell>
          <cell r="E368" t="str">
            <v>NSW</v>
          </cell>
        </row>
        <row r="369">
          <cell r="A369">
            <v>599</v>
          </cell>
          <cell r="B369" t="str">
            <v>2435</v>
          </cell>
          <cell r="C369" t="str">
            <v>106 Queen St, Berry NSW 2535</v>
          </cell>
          <cell r="D369" t="str">
            <v>Berry Nsw 2535</v>
          </cell>
          <cell r="E369" t="str">
            <v>NSW</v>
          </cell>
        </row>
        <row r="370">
          <cell r="A370">
            <v>600</v>
          </cell>
          <cell r="B370" t="str">
            <v>2149</v>
          </cell>
          <cell r="C370" t="str">
            <v>Shop 27A, Westpoint Marketown, Patrick St, Blacktown, NSW 2148</v>
          </cell>
          <cell r="D370" t="str">
            <v>Blacktown</v>
          </cell>
          <cell r="E370" t="str">
            <v>NSW</v>
          </cell>
        </row>
        <row r="371">
          <cell r="A371">
            <v>601</v>
          </cell>
          <cell r="B371" t="str">
            <v>2464</v>
          </cell>
          <cell r="C371" t="str">
            <v>135 Merton St, Boggabri, NSW 2382</v>
          </cell>
          <cell r="D371" t="str">
            <v>Boggabri</v>
          </cell>
          <cell r="E371" t="str">
            <v>NSW</v>
          </cell>
        </row>
        <row r="372">
          <cell r="A372">
            <v>602</v>
          </cell>
          <cell r="B372" t="str">
            <v>2457</v>
          </cell>
          <cell r="C372" t="str">
            <v>67 Meroo Street, Bomaderry</v>
          </cell>
          <cell r="D372" t="str">
            <v>Bomaderry</v>
          </cell>
          <cell r="E372" t="str">
            <v>NSW</v>
          </cell>
        </row>
        <row r="373">
          <cell r="A373">
            <v>603</v>
          </cell>
          <cell r="B373" t="str">
            <v>2140</v>
          </cell>
          <cell r="C373" t="str">
            <v>Suite 3&amp;4 Level 17, 500 Oxford Street, Bondi Junction, NSW</v>
          </cell>
          <cell r="D373" t="str">
            <v>Bondi Junction</v>
          </cell>
          <cell r="E373" t="str">
            <v>NSW</v>
          </cell>
        </row>
        <row r="374">
          <cell r="A374">
            <v>604</v>
          </cell>
          <cell r="B374" t="str">
            <v>2905</v>
          </cell>
          <cell r="C374" t="str">
            <v>Grd Flr Crn Cooyong, &amp; Torrens Street, Braddon, ACT 2612</v>
          </cell>
          <cell r="D374" t="str">
            <v>Braddon</v>
          </cell>
          <cell r="E374" t="str">
            <v>ACT</v>
          </cell>
        </row>
        <row r="375">
          <cell r="A375">
            <v>605</v>
          </cell>
          <cell r="B375" t="str">
            <v>2166</v>
          </cell>
          <cell r="C375" t="str">
            <v>305 Bay Road, Brighton-Le-Sands, NSW</v>
          </cell>
          <cell r="D375" t="str">
            <v>Nsw</v>
          </cell>
          <cell r="E375" t="str">
            <v>NSW</v>
          </cell>
        </row>
        <row r="376">
          <cell r="A376">
            <v>606</v>
          </cell>
          <cell r="B376" t="str">
            <v>2021</v>
          </cell>
          <cell r="C376" t="str">
            <v>43-49 Mountain, Broadway, NSW 2007</v>
          </cell>
          <cell r="D376" t="str">
            <v>Broadway</v>
          </cell>
          <cell r="E376" t="str">
            <v>NSW</v>
          </cell>
        </row>
        <row r="377">
          <cell r="A377">
            <v>607</v>
          </cell>
          <cell r="B377" t="str">
            <v>2146</v>
          </cell>
          <cell r="C377" t="str">
            <v>Warringah Mall Atm, Shop 142A, Warringah Mall, Brookvale</v>
          </cell>
          <cell r="D377" t="str">
            <v>Brookvale</v>
          </cell>
          <cell r="E377" t="str">
            <v>NSW</v>
          </cell>
        </row>
        <row r="378">
          <cell r="A378">
            <v>608</v>
          </cell>
          <cell r="B378" t="str">
            <v>2147</v>
          </cell>
          <cell r="C378" t="str">
            <v>1St Floor, 521 Pittwater Rd, Brookvale, NSW</v>
          </cell>
          <cell r="D378" t="str">
            <v>Brookvale</v>
          </cell>
          <cell r="E378" t="str">
            <v>NSW</v>
          </cell>
        </row>
        <row r="379">
          <cell r="A379">
            <v>609</v>
          </cell>
          <cell r="B379" t="str">
            <v>2537</v>
          </cell>
          <cell r="C379" t="str">
            <v>Shop 3, 28-30 Mullumbimbi St, Brunswick Heads, NSW 2483</v>
          </cell>
          <cell r="D379" t="str">
            <v>Brunswick Heads</v>
          </cell>
          <cell r="E379" t="str">
            <v>NSW</v>
          </cell>
        </row>
        <row r="380">
          <cell r="A380">
            <v>610</v>
          </cell>
          <cell r="B380" t="str">
            <v>2171</v>
          </cell>
          <cell r="C380" t="str">
            <v>Suite 1 74 Burwood Road, Burwood, NSW</v>
          </cell>
          <cell r="D380" t="str">
            <v>Nsw</v>
          </cell>
          <cell r="E380" t="str">
            <v>NSW</v>
          </cell>
        </row>
        <row r="381">
          <cell r="A381">
            <v>611</v>
          </cell>
          <cell r="B381" t="str">
            <v>2489</v>
          </cell>
          <cell r="C381" t="str">
            <v>Shop 1 &amp; 2, 33 Jonson Street, Byron Bay</v>
          </cell>
          <cell r="D381" t="str">
            <v>Byron Bay</v>
          </cell>
          <cell r="E381" t="str">
            <v>NSW</v>
          </cell>
        </row>
        <row r="382">
          <cell r="A382">
            <v>612</v>
          </cell>
          <cell r="B382" t="str">
            <v>2504</v>
          </cell>
          <cell r="C382" t="str">
            <v>SHOP 6, 138-154 QUEEN ST,CAMPBELLTO</v>
          </cell>
          <cell r="E382" t="str">
            <v>NSW</v>
          </cell>
        </row>
        <row r="383">
          <cell r="A383">
            <v>616</v>
          </cell>
          <cell r="B383" t="str">
            <v>2354</v>
          </cell>
          <cell r="C383" t="str">
            <v>St John'S College, 8 A Missenden Road, Camperdown, NSW</v>
          </cell>
          <cell r="D383" t="str">
            <v>Camperdown</v>
          </cell>
          <cell r="E383" t="str">
            <v>NSW</v>
          </cell>
        </row>
        <row r="384">
          <cell r="A384">
            <v>617</v>
          </cell>
          <cell r="B384" t="str">
            <v>2121</v>
          </cell>
          <cell r="C384" t="str">
            <v>222 Beamish St, Campsie, NSW</v>
          </cell>
          <cell r="D384" t="str">
            <v>Campsie</v>
          </cell>
          <cell r="E384" t="str">
            <v>NSW</v>
          </cell>
        </row>
        <row r="385">
          <cell r="A385">
            <v>618</v>
          </cell>
          <cell r="B385" t="str">
            <v>2901</v>
          </cell>
          <cell r="C385" t="str">
            <v>Canberra Bbc, 91 Northbourne Ave, Turner, ACT</v>
          </cell>
          <cell r="D385" t="str">
            <v>Turner</v>
          </cell>
          <cell r="E385" t="str">
            <v>ACT</v>
          </cell>
        </row>
        <row r="386">
          <cell r="A386">
            <v>619</v>
          </cell>
          <cell r="B386" t="str">
            <v>2962</v>
          </cell>
          <cell r="C386" t="str">
            <v>39 London Cct, Canberra City, ACT</v>
          </cell>
          <cell r="D386" t="str">
            <v>Canberra City</v>
          </cell>
          <cell r="E386" t="str">
            <v>ACT</v>
          </cell>
        </row>
        <row r="387">
          <cell r="A387">
            <v>620</v>
          </cell>
          <cell r="B387" t="str">
            <v>2920</v>
          </cell>
          <cell r="C387" t="str">
            <v>10 Rudd St, Canberra, ACT</v>
          </cell>
          <cell r="D387" t="str">
            <v>Canberra</v>
          </cell>
          <cell r="E387" t="str">
            <v>ACT</v>
          </cell>
        </row>
        <row r="388">
          <cell r="A388">
            <v>621</v>
          </cell>
          <cell r="B388" t="str">
            <v>2920</v>
          </cell>
          <cell r="C388" t="str">
            <v>10 Rudd St, Canberra, ACT 2600</v>
          </cell>
          <cell r="D388" t="str">
            <v>Canberra</v>
          </cell>
          <cell r="E388" t="str">
            <v>ACT</v>
          </cell>
        </row>
        <row r="389">
          <cell r="A389">
            <v>622</v>
          </cell>
          <cell r="B389" t="str">
            <v>1098</v>
          </cell>
          <cell r="C389" t="str">
            <v>Canberra Centre Atm, Atm 3, Civic Square, Canberra, ACT</v>
          </cell>
          <cell r="D389" t="str">
            <v>Canberra</v>
          </cell>
          <cell r="E389" t="str">
            <v>ACT</v>
          </cell>
        </row>
        <row r="390">
          <cell r="A390">
            <v>623</v>
          </cell>
          <cell r="B390" t="str">
            <v>2186</v>
          </cell>
          <cell r="C390" t="str">
            <v>Shop 2 821-825, Pennant Hills Road, Carlingford</v>
          </cell>
          <cell r="D390" t="str">
            <v>Carlingford</v>
          </cell>
          <cell r="E390" t="str">
            <v>NSW</v>
          </cell>
        </row>
        <row r="391">
          <cell r="A391">
            <v>624</v>
          </cell>
          <cell r="B391" t="str">
            <v>2506</v>
          </cell>
          <cell r="C391" t="str">
            <v>119 Barker St, Casino, NSW</v>
          </cell>
          <cell r="D391" t="str">
            <v>Casino</v>
          </cell>
          <cell r="E391" t="str">
            <v>NSW</v>
          </cell>
        </row>
        <row r="392">
          <cell r="A392">
            <v>625</v>
          </cell>
          <cell r="B392" t="str">
            <v>2167</v>
          </cell>
          <cell r="C392" t="str">
            <v>Unit 39, 8 Victoria Ave, Castle Hill, NSW 2154</v>
          </cell>
          <cell r="D392" t="str">
            <v>Castle Hill</v>
          </cell>
          <cell r="E392" t="str">
            <v>NSW</v>
          </cell>
        </row>
        <row r="393">
          <cell r="A393">
            <v>626</v>
          </cell>
          <cell r="B393" t="str">
            <v>2167</v>
          </cell>
          <cell r="C393" t="str">
            <v>Unit 4, 8 Victoria Ave, Castle Hill, NSW 2154</v>
          </cell>
          <cell r="D393" t="str">
            <v>Castle Hill</v>
          </cell>
          <cell r="E393" t="str">
            <v>NSW</v>
          </cell>
        </row>
        <row r="394">
          <cell r="A394">
            <v>627</v>
          </cell>
          <cell r="B394" t="str">
            <v>2167</v>
          </cell>
          <cell r="C394" t="str">
            <v>Unit 41, 8 Victoria Ave, Castle Hill, NSW 2154</v>
          </cell>
          <cell r="D394" t="str">
            <v>Castle Hill</v>
          </cell>
          <cell r="E394" t="str">
            <v>NSW</v>
          </cell>
        </row>
        <row r="395">
          <cell r="A395">
            <v>628</v>
          </cell>
          <cell r="B395" t="str">
            <v>2155</v>
          </cell>
          <cell r="C395" t="str">
            <v>Cnr Old Castle Hill Rd &amp; Castle St, Castle Hill, NSW 2154</v>
          </cell>
          <cell r="D395" t="str">
            <v>Castle Hill</v>
          </cell>
          <cell r="E395" t="str">
            <v>NSW</v>
          </cell>
        </row>
        <row r="396">
          <cell r="A396">
            <v>629</v>
          </cell>
          <cell r="B396" t="str">
            <v>2020</v>
          </cell>
          <cell r="C396" t="str">
            <v>1 Castlereagh St, Sydney, NSW</v>
          </cell>
          <cell r="D396" t="str">
            <v>Sydney</v>
          </cell>
          <cell r="E396" t="str">
            <v>NSW</v>
          </cell>
        </row>
        <row r="397">
          <cell r="A397">
            <v>630</v>
          </cell>
          <cell r="B397" t="str">
            <v>1765</v>
          </cell>
          <cell r="C397" t="str">
            <v>300 Elizabeth St, Sydney, NSW</v>
          </cell>
          <cell r="D397" t="str">
            <v>Sydney</v>
          </cell>
          <cell r="E397" t="str">
            <v>NSW</v>
          </cell>
        </row>
        <row r="398">
          <cell r="A398">
            <v>631</v>
          </cell>
          <cell r="B398" t="str">
            <v>2512</v>
          </cell>
          <cell r="C398" t="str">
            <v>75 Vincent St, Cessnock, NSW</v>
          </cell>
          <cell r="D398" t="str">
            <v>Cessnock</v>
          </cell>
          <cell r="E398" t="str">
            <v>NSW</v>
          </cell>
        </row>
        <row r="399">
          <cell r="A399">
            <v>632</v>
          </cell>
          <cell r="B399" t="str">
            <v>2441</v>
          </cell>
          <cell r="C399" t="str">
            <v>Mitchell Campus, Bathurst, NSW 2795</v>
          </cell>
          <cell r="D399" t="str">
            <v>Bathurst</v>
          </cell>
          <cell r="E399" t="str">
            <v>NSW</v>
          </cell>
        </row>
        <row r="400">
          <cell r="A400">
            <v>633</v>
          </cell>
          <cell r="B400" t="str">
            <v>2882</v>
          </cell>
          <cell r="C400" t="str">
            <v>Booroma Campus, Wagga Wagga, NSW 2650</v>
          </cell>
          <cell r="D400" t="str">
            <v>Wagga Wagga</v>
          </cell>
          <cell r="E400" t="str">
            <v>NSW</v>
          </cell>
        </row>
        <row r="401">
          <cell r="A401">
            <v>634</v>
          </cell>
          <cell r="B401" t="str">
            <v>2514</v>
          </cell>
          <cell r="C401" t="str">
            <v>173-175 Pacific Highway, Charlestown, NSW</v>
          </cell>
          <cell r="D401" t="str">
            <v>Charlestown</v>
          </cell>
          <cell r="E401" t="str">
            <v>NSW</v>
          </cell>
        </row>
        <row r="402">
          <cell r="A402">
            <v>635</v>
          </cell>
          <cell r="B402" t="str">
            <v>2514</v>
          </cell>
          <cell r="C402" t="str">
            <v>173-175 Pacific Highway, Charlestown Square, Charlestown, NSW</v>
          </cell>
          <cell r="D402" t="str">
            <v>Charlestown</v>
          </cell>
          <cell r="E402" t="str">
            <v>NSW</v>
          </cell>
        </row>
        <row r="403">
          <cell r="A403">
            <v>636</v>
          </cell>
          <cell r="B403" t="str">
            <v>2531</v>
          </cell>
          <cell r="C403" t="str">
            <v>Shop 238 Charlestown Square, Charlestown, NSW</v>
          </cell>
          <cell r="D403" t="str">
            <v>Charlestown</v>
          </cell>
          <cell r="E403" t="str">
            <v>NSW</v>
          </cell>
        </row>
        <row r="404">
          <cell r="A404">
            <v>637</v>
          </cell>
          <cell r="B404" t="str">
            <v>2201</v>
          </cell>
          <cell r="C404" t="str">
            <v>300 Victoria Av, Chatswood, NSW</v>
          </cell>
          <cell r="D404" t="str">
            <v>Chatswood</v>
          </cell>
          <cell r="E404" t="str">
            <v>NSW</v>
          </cell>
        </row>
        <row r="405">
          <cell r="A405">
            <v>638</v>
          </cell>
          <cell r="B405" t="str">
            <v>2165</v>
          </cell>
          <cell r="C405" t="str">
            <v>Citadel Towers, Tower B, 799 Pacific Hwy &amp; Victoria St, Chatswood, NSW</v>
          </cell>
          <cell r="D405" t="str">
            <v>Chatswood</v>
          </cell>
          <cell r="E405" t="str">
            <v>NSW</v>
          </cell>
        </row>
        <row r="406">
          <cell r="A406">
            <v>639</v>
          </cell>
          <cell r="B406" t="str">
            <v>2165</v>
          </cell>
          <cell r="C406" t="str">
            <v>Citadel Towers Pacific Highway, &amp; Victoria St, Chatswood, NSW 2057</v>
          </cell>
          <cell r="D406" t="str">
            <v>Chatswood</v>
          </cell>
          <cell r="E406" t="str">
            <v>NSW</v>
          </cell>
        </row>
        <row r="407">
          <cell r="A407">
            <v>640</v>
          </cell>
          <cell r="B407" t="str">
            <v>2196</v>
          </cell>
          <cell r="C407" t="str">
            <v>Shop 6, Cherrybrook Shopping Centre, Cherrybrook, NSW</v>
          </cell>
          <cell r="D407" t="str">
            <v>Cherrybrook</v>
          </cell>
          <cell r="E407" t="str">
            <v>NSW</v>
          </cell>
        </row>
        <row r="408">
          <cell r="A408">
            <v>641</v>
          </cell>
          <cell r="B408" t="str">
            <v>2907</v>
          </cell>
          <cell r="C408" t="str">
            <v>Chisholm Shopping Centre, 62 Halley St, Chisholm, 2153</v>
          </cell>
          <cell r="D408" t="str">
            <v>Chisholm</v>
          </cell>
          <cell r="E408" t="str">
            <v>ACT</v>
          </cell>
        </row>
        <row r="409">
          <cell r="A409">
            <v>642</v>
          </cell>
          <cell r="B409" t="str">
            <v>2027</v>
          </cell>
          <cell r="C409" t="str">
            <v>15-17 Young St, Sydney, NSW 2000</v>
          </cell>
          <cell r="D409" t="str">
            <v>Sydney</v>
          </cell>
          <cell r="E409" t="str">
            <v>NSW</v>
          </cell>
        </row>
        <row r="410">
          <cell r="A410">
            <v>643</v>
          </cell>
          <cell r="B410" t="str">
            <v>2025</v>
          </cell>
          <cell r="C410" t="str">
            <v>City Tattersals, 196 Pitt St, Sydney, NSW</v>
          </cell>
          <cell r="D410" t="str">
            <v>Sydney</v>
          </cell>
          <cell r="E410" t="str">
            <v>NSW</v>
          </cell>
        </row>
        <row r="411">
          <cell r="A411">
            <v>644</v>
          </cell>
          <cell r="B411" t="str">
            <v>2032</v>
          </cell>
          <cell r="C411" t="str">
            <v>64 Clarence St, Sydney, NSW 2000</v>
          </cell>
          <cell r="D411" t="str">
            <v>Sydney</v>
          </cell>
          <cell r="E411" t="str">
            <v>NSW</v>
          </cell>
        </row>
        <row r="412">
          <cell r="A412">
            <v>645</v>
          </cell>
          <cell r="B412" t="str">
            <v>2032</v>
          </cell>
          <cell r="C412" t="str">
            <v>64 Clarence St, Sydney, NSW 2000</v>
          </cell>
          <cell r="D412" t="str">
            <v>Sydney</v>
          </cell>
          <cell r="E412" t="str">
            <v>NSW</v>
          </cell>
        </row>
        <row r="413">
          <cell r="A413">
            <v>646</v>
          </cell>
          <cell r="B413" t="str">
            <v>2551</v>
          </cell>
          <cell r="C413" t="str">
            <v>42 City Centre Mall, Coffs Harbour NSW</v>
          </cell>
          <cell r="D413" t="str">
            <v>Coffs Harbour Nsw</v>
          </cell>
          <cell r="E413" t="str">
            <v>NSW</v>
          </cell>
        </row>
        <row r="414">
          <cell r="A414">
            <v>647</v>
          </cell>
          <cell r="B414" t="str">
            <v>2566</v>
          </cell>
          <cell r="C414" t="str">
            <v>237 Princes Highway, Corrimal, NSW</v>
          </cell>
          <cell r="D414" t="str">
            <v>Corrimal</v>
          </cell>
          <cell r="E414" t="str">
            <v>NSW</v>
          </cell>
        </row>
        <row r="415">
          <cell r="A415">
            <v>648</v>
          </cell>
          <cell r="B415" t="str">
            <v>2212</v>
          </cell>
          <cell r="C415" t="str">
            <v>28-32 Willoughby Road, Crows Nest, NSW 2065</v>
          </cell>
          <cell r="D415" t="str">
            <v>Crows Nest</v>
          </cell>
          <cell r="E415" t="str">
            <v>NSW</v>
          </cell>
        </row>
        <row r="416">
          <cell r="A416">
            <v>649</v>
          </cell>
          <cell r="B416" t="str">
            <v>2554</v>
          </cell>
          <cell r="C416" t="str">
            <v>177 Prince Edward Ave, Culburra, NSW 2540</v>
          </cell>
          <cell r="D416" t="str">
            <v>Culburra</v>
          </cell>
          <cell r="E416" t="str">
            <v>NSW</v>
          </cell>
        </row>
        <row r="417">
          <cell r="A417">
            <v>650</v>
          </cell>
          <cell r="B417" t="str">
            <v>2569</v>
          </cell>
          <cell r="C417" t="str">
            <v>47 Princess Highway, Dapto, NSW</v>
          </cell>
          <cell r="D417" t="str">
            <v>Dapto</v>
          </cell>
          <cell r="E417" t="str">
            <v>NSW</v>
          </cell>
        </row>
        <row r="418">
          <cell r="A418">
            <v>651</v>
          </cell>
          <cell r="B418" t="str">
            <v>2967</v>
          </cell>
          <cell r="C418" t="str">
            <v>1 Dickson Place, Dickson, ACT 2602</v>
          </cell>
          <cell r="D418" t="str">
            <v>Dickson</v>
          </cell>
          <cell r="E418" t="str">
            <v>ACT</v>
          </cell>
        </row>
        <row r="419">
          <cell r="A419">
            <v>652</v>
          </cell>
          <cell r="B419" t="str">
            <v>2561</v>
          </cell>
          <cell r="C419" t="str">
            <v>49 Hickory Street, Dorrigo, NSW</v>
          </cell>
          <cell r="D419" t="str">
            <v>Dorrigo</v>
          </cell>
          <cell r="E419" t="str">
            <v>NSW</v>
          </cell>
        </row>
        <row r="420">
          <cell r="A420">
            <v>653</v>
          </cell>
          <cell r="B420" t="str">
            <v>2240</v>
          </cell>
          <cell r="C420" t="str">
            <v>Dural Branch &amp; Bbc, 524 Old Northern Rd, Dural, NSW</v>
          </cell>
          <cell r="D420" t="str">
            <v>Dural</v>
          </cell>
          <cell r="E420" t="str">
            <v>NSW</v>
          </cell>
        </row>
        <row r="421">
          <cell r="A421">
            <v>654</v>
          </cell>
          <cell r="B421" t="str">
            <v>2570</v>
          </cell>
          <cell r="C421" t="str">
            <v>98 Lawes St, East Maitland, NSW 2323</v>
          </cell>
          <cell r="D421" t="str">
            <v>East Maitland</v>
          </cell>
          <cell r="E421" t="str">
            <v>NSW</v>
          </cell>
        </row>
        <row r="422">
          <cell r="A422">
            <v>655</v>
          </cell>
          <cell r="B422" t="str">
            <v>2204</v>
          </cell>
          <cell r="C422" t="str">
            <v>163 Rowe St, Eastwood, NSW</v>
          </cell>
          <cell r="D422" t="str">
            <v>Eastwood</v>
          </cell>
          <cell r="E422" t="str">
            <v>NSW</v>
          </cell>
        </row>
        <row r="423">
          <cell r="A423">
            <v>656</v>
          </cell>
          <cell r="B423" t="str">
            <v>2204</v>
          </cell>
          <cell r="C423" t="str">
            <v>Ground Floor, 10 East Parade, Eastwood, NSW 2122</v>
          </cell>
          <cell r="D423" t="str">
            <v>Eastwood</v>
          </cell>
          <cell r="E423" t="str">
            <v>NSW</v>
          </cell>
        </row>
        <row r="424">
          <cell r="A424">
            <v>657</v>
          </cell>
          <cell r="B424" t="str">
            <v>2261</v>
          </cell>
          <cell r="C424" t="str">
            <v>Shop 1, 203-233 New South Wales Rd, Edgecliff, NSW</v>
          </cell>
          <cell r="D424" t="str">
            <v>Edgecliff</v>
          </cell>
          <cell r="E424" t="str">
            <v>NSW</v>
          </cell>
        </row>
        <row r="425">
          <cell r="A425">
            <v>658</v>
          </cell>
          <cell r="B425" t="str">
            <v>2030</v>
          </cell>
          <cell r="C425" t="str">
            <v>75 Elizabeth St, Sydney, NSW</v>
          </cell>
          <cell r="D425" t="str">
            <v>Sydney</v>
          </cell>
          <cell r="E425" t="str">
            <v>NSW</v>
          </cell>
        </row>
        <row r="426">
          <cell r="A426">
            <v>659</v>
          </cell>
          <cell r="B426" t="str">
            <v>2582</v>
          </cell>
          <cell r="C426" t="str">
            <v>Shp 3 Lennox Shopping Centre, Cnr Great Western Highway, Emu Plains, NSW</v>
          </cell>
          <cell r="D426" t="str">
            <v>Emu Plains</v>
          </cell>
          <cell r="E426" t="str">
            <v>NSW</v>
          </cell>
        </row>
        <row r="427">
          <cell r="A427">
            <v>660</v>
          </cell>
          <cell r="B427" t="str">
            <v>2268</v>
          </cell>
          <cell r="C427" t="str">
            <v>1073 Old Princes Highway, Engadine, NSW</v>
          </cell>
          <cell r="D427" t="str">
            <v>Engadine</v>
          </cell>
          <cell r="E427" t="str">
            <v>NSW</v>
          </cell>
        </row>
        <row r="428">
          <cell r="A428">
            <v>661</v>
          </cell>
          <cell r="B428" t="str">
            <v>2195</v>
          </cell>
          <cell r="C428" t="str">
            <v>58 Rawson Street, Epping, NSW 2121</v>
          </cell>
          <cell r="D428" t="str">
            <v>Epping</v>
          </cell>
          <cell r="E428" t="str">
            <v>NSW</v>
          </cell>
        </row>
        <row r="429">
          <cell r="A429">
            <v>662</v>
          </cell>
          <cell r="B429" t="str">
            <v>2018</v>
          </cell>
          <cell r="C429" t="str">
            <v>4 Ray Road, Epping, NSW 2121</v>
          </cell>
          <cell r="D429" t="str">
            <v>Epping</v>
          </cell>
          <cell r="E429" t="str">
            <v>NSW</v>
          </cell>
        </row>
        <row r="430">
          <cell r="A430">
            <v>663</v>
          </cell>
          <cell r="B430" t="str">
            <v>2018</v>
          </cell>
          <cell r="C430" t="str">
            <v>Carparking, 4 Ray Rd, Epping, NSW</v>
          </cell>
          <cell r="D430" t="str">
            <v>Epping</v>
          </cell>
          <cell r="E430" t="str">
            <v>NSW</v>
          </cell>
        </row>
        <row r="431">
          <cell r="A431">
            <v>664</v>
          </cell>
          <cell r="B431" t="str">
            <v>2575</v>
          </cell>
          <cell r="C431" t="str">
            <v>Shop 21, 148 The Entrance Road, Erina, NSW</v>
          </cell>
          <cell r="D431" t="str">
            <v>Erina</v>
          </cell>
          <cell r="E431" t="str">
            <v>NSW</v>
          </cell>
        </row>
        <row r="432">
          <cell r="A432">
            <v>665</v>
          </cell>
          <cell r="B432" t="str">
            <v>2566</v>
          </cell>
          <cell r="C432" t="str">
            <v>74 Princes Highway, Fairy Meadow, NSW 2519</v>
          </cell>
          <cell r="D432" t="str">
            <v>Fairy Meadow</v>
          </cell>
          <cell r="E432" t="str">
            <v>NSW</v>
          </cell>
        </row>
        <row r="433">
          <cell r="A433">
            <v>666</v>
          </cell>
          <cell r="B433" t="str">
            <v>2278</v>
          </cell>
          <cell r="C433" t="str">
            <v>94 Great North Rd, Five Dock, NSW</v>
          </cell>
          <cell r="D433" t="str">
            <v>Five Dock</v>
          </cell>
          <cell r="E433" t="str">
            <v>NSW</v>
          </cell>
        </row>
        <row r="434">
          <cell r="A434">
            <v>667</v>
          </cell>
          <cell r="B434" t="str">
            <v>2205</v>
          </cell>
          <cell r="C434" t="str">
            <v>Shop 20, Market Plaza Building, Flemington, NSW</v>
          </cell>
          <cell r="D434" t="str">
            <v>Flemington</v>
          </cell>
          <cell r="E434" t="str">
            <v>NSW</v>
          </cell>
        </row>
        <row r="435">
          <cell r="A435">
            <v>668</v>
          </cell>
          <cell r="B435" t="str">
            <v>2279</v>
          </cell>
          <cell r="C435" t="str">
            <v>Shop 27, The Centre, Forestville, NSW</v>
          </cell>
          <cell r="D435" t="str">
            <v>Forestville</v>
          </cell>
          <cell r="E435" t="str">
            <v>NSW</v>
          </cell>
        </row>
        <row r="436">
          <cell r="A436">
            <v>669</v>
          </cell>
          <cell r="B436" t="str">
            <v>2968</v>
          </cell>
          <cell r="C436" t="str">
            <v>34 Wollongong Street, Fyshwick, ACT</v>
          </cell>
          <cell r="D436" t="str">
            <v>Fyshwick</v>
          </cell>
          <cell r="E436" t="str">
            <v>ACT</v>
          </cell>
        </row>
        <row r="437">
          <cell r="A437">
            <v>670</v>
          </cell>
          <cell r="B437" t="str">
            <v>2624</v>
          </cell>
          <cell r="C437" t="str">
            <v>Shop 3, 167-173 Auburn St, Goulburn, NSW</v>
          </cell>
          <cell r="D437" t="str">
            <v>Goulburn</v>
          </cell>
          <cell r="E437" t="str">
            <v>NSW</v>
          </cell>
        </row>
        <row r="438">
          <cell r="A438">
            <v>671</v>
          </cell>
          <cell r="B438" t="str">
            <v>2074</v>
          </cell>
          <cell r="C438" t="str">
            <v>Level 43, Governor Phillip Tower, Sydney, NSW</v>
          </cell>
          <cell r="D438" t="str">
            <v>Sydney</v>
          </cell>
          <cell r="E438" t="str">
            <v>NSW</v>
          </cell>
        </row>
        <row r="439">
          <cell r="A439">
            <v>672</v>
          </cell>
          <cell r="B439" t="str">
            <v>2631</v>
          </cell>
          <cell r="C439" t="str">
            <v>37 Prince St, Grafton, NSW</v>
          </cell>
          <cell r="D439" t="str">
            <v>Grafton</v>
          </cell>
          <cell r="E439" t="str">
            <v>NSW</v>
          </cell>
        </row>
        <row r="440">
          <cell r="A440">
            <v>673</v>
          </cell>
          <cell r="B440" t="str">
            <v>2214</v>
          </cell>
          <cell r="C440" t="str">
            <v>Level 1, 44 South St, Granville, NSW 2142</v>
          </cell>
          <cell r="D440" t="str">
            <v>Granville</v>
          </cell>
          <cell r="E440" t="str">
            <v>NSW</v>
          </cell>
        </row>
        <row r="441">
          <cell r="A441">
            <v>674</v>
          </cell>
          <cell r="B441" t="str">
            <v>2280</v>
          </cell>
          <cell r="C441" t="str">
            <v>Level 1, 44 South St, Granville</v>
          </cell>
          <cell r="D441" t="str">
            <v>Granville</v>
          </cell>
          <cell r="E441" t="str">
            <v>NSW</v>
          </cell>
        </row>
        <row r="442">
          <cell r="A442">
            <v>675</v>
          </cell>
          <cell r="B442" t="str">
            <v>2078</v>
          </cell>
          <cell r="C442" t="str">
            <v>Grosvenor Place Atm, S2, Podium Lvl, 225 George St, Sydney, NSW</v>
          </cell>
          <cell r="D442" t="str">
            <v>Sydney</v>
          </cell>
          <cell r="E442" t="str">
            <v>NSW</v>
          </cell>
        </row>
        <row r="443">
          <cell r="A443">
            <v>677</v>
          </cell>
          <cell r="B443" t="str">
            <v>2628</v>
          </cell>
          <cell r="C443" t="str">
            <v>246 Conadily St, Gunnedah, NSW</v>
          </cell>
          <cell r="D443" t="str">
            <v>Gunnedah</v>
          </cell>
          <cell r="E443" t="str">
            <v>NSW</v>
          </cell>
        </row>
        <row r="444">
          <cell r="A444">
            <v>678</v>
          </cell>
          <cell r="B444" t="str">
            <v>2634</v>
          </cell>
          <cell r="C444" t="str">
            <v>119 Bradley St, Guyra, NSW 2365</v>
          </cell>
          <cell r="D444" t="str">
            <v>Guyra</v>
          </cell>
          <cell r="E444" t="str">
            <v>NSW</v>
          </cell>
        </row>
        <row r="445">
          <cell r="A445">
            <v>679</v>
          </cell>
          <cell r="B445" t="str">
            <v>2637</v>
          </cell>
          <cell r="C445" t="str">
            <v>31 Beaumont St, Hamilton, NSW</v>
          </cell>
          <cell r="D445" t="str">
            <v>Hamilton</v>
          </cell>
          <cell r="E445" t="str">
            <v>NSW</v>
          </cell>
        </row>
        <row r="446">
          <cell r="A446">
            <v>680</v>
          </cell>
          <cell r="B446" t="str">
            <v>2001</v>
          </cell>
          <cell r="C446" t="str">
            <v>Darling Harbour Atm, Kiosk 3, Hrbrside Fstvl Mrkt, Darling Harbour, NSW</v>
          </cell>
          <cell r="D446" t="str">
            <v>Darling Harbour</v>
          </cell>
          <cell r="E446" t="str">
            <v>NSW</v>
          </cell>
        </row>
        <row r="447">
          <cell r="A447">
            <v>681</v>
          </cell>
          <cell r="B447" t="str">
            <v>2646</v>
          </cell>
          <cell r="C447" t="str">
            <v>135A Albury St, Holbrook, NSW</v>
          </cell>
          <cell r="D447" t="str">
            <v>Holbrook</v>
          </cell>
          <cell r="E447" t="str">
            <v>NSW</v>
          </cell>
        </row>
        <row r="448">
          <cell r="A448">
            <v>682</v>
          </cell>
          <cell r="B448" t="str">
            <v>2308</v>
          </cell>
          <cell r="C448" t="str">
            <v>16 Hunter St, Hornsby, NSW</v>
          </cell>
          <cell r="D448" t="str">
            <v>Hornsby</v>
          </cell>
          <cell r="E448" t="str">
            <v>NSW</v>
          </cell>
        </row>
        <row r="449">
          <cell r="A449">
            <v>683</v>
          </cell>
          <cell r="B449" t="str">
            <v>2308</v>
          </cell>
          <cell r="C449" t="str">
            <v>Suite 103, 16 Hunter Street, Hornsby, NSW 2077</v>
          </cell>
          <cell r="D449" t="str">
            <v>Hornsby</v>
          </cell>
          <cell r="E449" t="str">
            <v>NSW</v>
          </cell>
        </row>
        <row r="450">
          <cell r="A450">
            <v>684</v>
          </cell>
          <cell r="B450" t="str">
            <v>2122</v>
          </cell>
          <cell r="C450" t="str">
            <v>2/771-775 New Canterbury Rd, Hurlstone Park, NSW 2193</v>
          </cell>
          <cell r="D450" t="str">
            <v>Hurlstone Park</v>
          </cell>
          <cell r="E450" t="str">
            <v>NSW</v>
          </cell>
        </row>
        <row r="451">
          <cell r="A451">
            <v>685</v>
          </cell>
          <cell r="B451" t="str">
            <v>2231</v>
          </cell>
          <cell r="C451" t="str">
            <v>Shop 2, 145-151 Forest Road, Hurstville, NSW 2220</v>
          </cell>
          <cell r="D451" t="str">
            <v>Hurstville</v>
          </cell>
          <cell r="E451" t="str">
            <v>NSW</v>
          </cell>
        </row>
        <row r="452">
          <cell r="A452">
            <v>686</v>
          </cell>
          <cell r="B452" t="str">
            <v>2351</v>
          </cell>
          <cell r="C452" t="str">
            <v>Suite 102B 4-8 Woodville St, Hurstville, NSW</v>
          </cell>
          <cell r="D452" t="str">
            <v>Hurstville</v>
          </cell>
          <cell r="E452" t="str">
            <v>NSW</v>
          </cell>
        </row>
        <row r="453">
          <cell r="A453">
            <v>687</v>
          </cell>
          <cell r="B453" t="str">
            <v>2231</v>
          </cell>
          <cell r="C453" t="str">
            <v>Ground Floor, 252 Forest Road, Hurstville, NSW</v>
          </cell>
          <cell r="D453" t="str">
            <v>Hurstville</v>
          </cell>
          <cell r="E453" t="str">
            <v>NSW</v>
          </cell>
        </row>
        <row r="454">
          <cell r="A454">
            <v>688</v>
          </cell>
          <cell r="B454" t="str">
            <v>2650</v>
          </cell>
          <cell r="C454" t="str">
            <v>Shop 4, 49 Owen St, Huskisson, NSW 2540</v>
          </cell>
          <cell r="D454" t="str">
            <v>Huskisson</v>
          </cell>
          <cell r="E454" t="str">
            <v>NSW</v>
          </cell>
        </row>
        <row r="455">
          <cell r="A455">
            <v>689</v>
          </cell>
          <cell r="B455" t="str">
            <v>2225</v>
          </cell>
          <cell r="C455" t="str">
            <v>102 Macquarie Road, Ingleburn, NSW</v>
          </cell>
          <cell r="D455" t="str">
            <v>Ingleburn</v>
          </cell>
          <cell r="E455" t="str">
            <v>NSW</v>
          </cell>
        </row>
        <row r="456">
          <cell r="A456">
            <v>691</v>
          </cell>
          <cell r="B456" t="str">
            <v>2329</v>
          </cell>
          <cell r="C456" t="str">
            <v>Shop 2, 535-537 Box Road, Jannali, NSW</v>
          </cell>
          <cell r="D456" t="str">
            <v>Jannali</v>
          </cell>
          <cell r="E456" t="str">
            <v>NSW</v>
          </cell>
        </row>
        <row r="457">
          <cell r="A457">
            <v>692</v>
          </cell>
          <cell r="B457" t="str">
            <v>2654</v>
          </cell>
          <cell r="C457" t="str">
            <v>22 Blue Gum Rd, Jesmond, NSW</v>
          </cell>
          <cell r="D457" t="str">
            <v>Jesmond</v>
          </cell>
          <cell r="E457" t="str">
            <v>NSW</v>
          </cell>
        </row>
        <row r="458">
          <cell r="A458">
            <v>693</v>
          </cell>
          <cell r="B458" t="str">
            <v>2331</v>
          </cell>
          <cell r="C458" t="str">
            <v>Shop 4 Village Centre, 29-31 Windsor Road, Kellyville</v>
          </cell>
          <cell r="D458" t="str">
            <v>Kellyville</v>
          </cell>
          <cell r="E458" t="str">
            <v>NSW</v>
          </cell>
        </row>
        <row r="459">
          <cell r="A459">
            <v>694</v>
          </cell>
          <cell r="B459" t="str">
            <v>2050</v>
          </cell>
          <cell r="C459" t="str">
            <v>Kent &amp; Market Streets, 451 Kent St, Sydney, NSW</v>
          </cell>
          <cell r="D459" t="str">
            <v>Sydney</v>
          </cell>
          <cell r="E459" t="str">
            <v>NSW</v>
          </cell>
        </row>
        <row r="460">
          <cell r="A460">
            <v>695</v>
          </cell>
          <cell r="B460" t="str">
            <v>2608</v>
          </cell>
          <cell r="C460" t="str">
            <v>Shop 1 &amp; 2 Kincumber Centre, Avoca Dr, Kincumber, NSW</v>
          </cell>
          <cell r="D460" t="str">
            <v>Kincumber</v>
          </cell>
          <cell r="E460" t="str">
            <v>NSW</v>
          </cell>
        </row>
        <row r="461">
          <cell r="A461">
            <v>696</v>
          </cell>
          <cell r="B461" t="str">
            <v>2048</v>
          </cell>
          <cell r="C461" t="str">
            <v>49-55 Darlinghurst Rd, Kings Cross, NSW 2011</v>
          </cell>
          <cell r="D461" t="str">
            <v>Kings Cross</v>
          </cell>
          <cell r="E461" t="str">
            <v>NSW</v>
          </cell>
        </row>
        <row r="462">
          <cell r="A462">
            <v>697</v>
          </cell>
          <cell r="B462" t="str">
            <v>2345</v>
          </cell>
          <cell r="C462" t="str">
            <v>2 Melissa Place, Kings Park, NSW 2148</v>
          </cell>
          <cell r="D462" t="str">
            <v>Kings Park</v>
          </cell>
          <cell r="E462" t="str">
            <v>NSW</v>
          </cell>
        </row>
        <row r="463">
          <cell r="A463">
            <v>698</v>
          </cell>
          <cell r="B463" t="str">
            <v>2679</v>
          </cell>
          <cell r="C463" t="str">
            <v>2/94A Marine Pde, Kingscliff, NSW</v>
          </cell>
          <cell r="D463" t="str">
            <v>Kingscliff</v>
          </cell>
          <cell r="E463" t="str">
            <v>NSW</v>
          </cell>
        </row>
        <row r="464">
          <cell r="A464">
            <v>699</v>
          </cell>
          <cell r="B464" t="str">
            <v>2332</v>
          </cell>
          <cell r="C464" t="str">
            <v>327-329 Anzac Pde, Kingsford, NSW</v>
          </cell>
          <cell r="D464" t="str">
            <v>Kingsford</v>
          </cell>
          <cell r="E464" t="str">
            <v>NSW</v>
          </cell>
        </row>
        <row r="465">
          <cell r="A465">
            <v>700</v>
          </cell>
          <cell r="B465" t="str">
            <v>2333</v>
          </cell>
          <cell r="C465" t="str">
            <v>231 Kingsgrove Rd, Kingsgrove, NSW</v>
          </cell>
          <cell r="D465" t="str">
            <v>Kingsgrove</v>
          </cell>
          <cell r="E465" t="str">
            <v>NSW</v>
          </cell>
        </row>
        <row r="466">
          <cell r="A466">
            <v>701</v>
          </cell>
          <cell r="B466" t="str">
            <v>2972</v>
          </cell>
          <cell r="C466" t="str">
            <v>Kippax Centre, 48 Hardwick Cres, Holt, ACT</v>
          </cell>
          <cell r="D466" t="str">
            <v>Holt</v>
          </cell>
          <cell r="E466" t="str">
            <v>ACT</v>
          </cell>
        </row>
        <row r="467">
          <cell r="A467">
            <v>702</v>
          </cell>
          <cell r="B467" t="str">
            <v>2663</v>
          </cell>
          <cell r="C467" t="str">
            <v>66 Park Ave, Kotara, NSW</v>
          </cell>
          <cell r="D467" t="str">
            <v>Kotara</v>
          </cell>
          <cell r="E467" t="str">
            <v>NSW</v>
          </cell>
        </row>
        <row r="468">
          <cell r="A468">
            <v>703</v>
          </cell>
          <cell r="B468" t="str">
            <v>2677</v>
          </cell>
          <cell r="C468" t="str">
            <v>Shop 50, Lakehaven Shopping Ct, Gorokan, NSW 2263</v>
          </cell>
          <cell r="D468" t="str">
            <v>Gorokan</v>
          </cell>
          <cell r="E468" t="str">
            <v>NSW</v>
          </cell>
        </row>
        <row r="469">
          <cell r="A469">
            <v>704</v>
          </cell>
          <cell r="B469" t="str">
            <v>2250</v>
          </cell>
          <cell r="C469" t="str">
            <v>93-95 Haldon St, Lakemba, NSW</v>
          </cell>
          <cell r="D469" t="str">
            <v>Lakemba</v>
          </cell>
          <cell r="E469" t="str">
            <v>NSW</v>
          </cell>
        </row>
        <row r="470">
          <cell r="A470">
            <v>705</v>
          </cell>
          <cell r="B470" t="str">
            <v>2689</v>
          </cell>
          <cell r="C470" t="str">
            <v>Shops 6-7 Haven Plaza, Cnr Bold &amp; Tunis Sts, Laurieton, NSW</v>
          </cell>
          <cell r="D470" t="str">
            <v>Laurieton</v>
          </cell>
          <cell r="E470" t="str">
            <v>NSW</v>
          </cell>
        </row>
        <row r="471">
          <cell r="A471">
            <v>706</v>
          </cell>
          <cell r="B471" t="str">
            <v>2690</v>
          </cell>
          <cell r="C471" t="str">
            <v>Shop 1, 336 Griffith Rd, Lavington, NSW</v>
          </cell>
          <cell r="D471" t="str">
            <v>Lavington</v>
          </cell>
          <cell r="E471" t="str">
            <v>NSW</v>
          </cell>
        </row>
        <row r="472">
          <cell r="A472">
            <v>707</v>
          </cell>
          <cell r="B472" t="str">
            <v>2053</v>
          </cell>
          <cell r="C472" t="str">
            <v>169-171 Phillip St, Sydney, NSW</v>
          </cell>
          <cell r="D472" t="str">
            <v>Sydney</v>
          </cell>
          <cell r="E472" t="str">
            <v>NSW</v>
          </cell>
        </row>
        <row r="473">
          <cell r="A473">
            <v>708</v>
          </cell>
          <cell r="B473" t="str">
            <v>2338</v>
          </cell>
          <cell r="C473" t="str">
            <v>Shops 1,2&amp;3, 280-284 Norton St, Leichhardt, NSW</v>
          </cell>
          <cell r="D473" t="str">
            <v>Leichhardt</v>
          </cell>
          <cell r="E473" t="str">
            <v>NSW</v>
          </cell>
        </row>
        <row r="474">
          <cell r="A474">
            <v>709</v>
          </cell>
          <cell r="B474" t="str">
            <v>2343</v>
          </cell>
          <cell r="C474" t="str">
            <v>Shops 1, 165-191 Macquarie Street, Liverpool, NSW</v>
          </cell>
          <cell r="D474" t="str">
            <v>Liverpool</v>
          </cell>
          <cell r="E474" t="str">
            <v>NSW</v>
          </cell>
        </row>
        <row r="475">
          <cell r="A475">
            <v>710</v>
          </cell>
          <cell r="B475" t="str">
            <v>2052</v>
          </cell>
          <cell r="C475" t="str">
            <v>134 Liverpool St, Sydney, NSW 2000</v>
          </cell>
          <cell r="D475" t="str">
            <v>Sydney</v>
          </cell>
          <cell r="E475" t="str">
            <v>NSW</v>
          </cell>
        </row>
        <row r="476">
          <cell r="A476">
            <v>711</v>
          </cell>
          <cell r="B476" t="str">
            <v>2020</v>
          </cell>
          <cell r="C476" t="str">
            <v>1 Castlereagh St, Sydney, NSW 2000</v>
          </cell>
          <cell r="D476" t="str">
            <v>Sydney</v>
          </cell>
          <cell r="E476" t="str">
            <v>NSW</v>
          </cell>
        </row>
        <row r="477">
          <cell r="A477">
            <v>712</v>
          </cell>
          <cell r="B477" t="str">
            <v>2266</v>
          </cell>
          <cell r="C477" t="str">
            <v>Suites 1 &amp; 2, 50 Macquarie Street, Liverpool, NSW</v>
          </cell>
          <cell r="D477" t="str">
            <v>Liverpool</v>
          </cell>
          <cell r="E477" t="str">
            <v>NSW</v>
          </cell>
        </row>
        <row r="478">
          <cell r="A478">
            <v>713</v>
          </cell>
          <cell r="B478" t="str">
            <v>2054</v>
          </cell>
          <cell r="C478" t="str">
            <v>169 Macquarie Street, Sydney, NSW 2000</v>
          </cell>
          <cell r="D478" t="str">
            <v>Sydney</v>
          </cell>
          <cell r="E478" t="str">
            <v>NSW</v>
          </cell>
        </row>
        <row r="479">
          <cell r="A479">
            <v>714</v>
          </cell>
          <cell r="B479" t="str">
            <v>2241</v>
          </cell>
          <cell r="C479" t="str">
            <v>Union Commercial Building, Macquarie University, NSW 2109</v>
          </cell>
          <cell r="D479" t="str">
            <v>Macquarie University</v>
          </cell>
          <cell r="E479" t="str">
            <v>NSW</v>
          </cell>
        </row>
        <row r="480">
          <cell r="A480">
            <v>715</v>
          </cell>
          <cell r="B480" t="str">
            <v>2691</v>
          </cell>
          <cell r="C480" t="str">
            <v>428 High St, Maitland, NSW</v>
          </cell>
          <cell r="D480" t="str">
            <v>Maitland</v>
          </cell>
          <cell r="E480" t="str">
            <v>NSW</v>
          </cell>
        </row>
        <row r="481">
          <cell r="A481">
            <v>716</v>
          </cell>
          <cell r="B481" t="str">
            <v>2980</v>
          </cell>
          <cell r="C481" t="str">
            <v>Shop 11 Manuka Village, Bougainville St, Manuka, ACT</v>
          </cell>
          <cell r="D481" t="str">
            <v>Manuka</v>
          </cell>
          <cell r="E481" t="str">
            <v>ACT</v>
          </cell>
        </row>
        <row r="482">
          <cell r="A482">
            <v>717</v>
          </cell>
          <cell r="B482" t="str">
            <v>2274</v>
          </cell>
          <cell r="C482" t="str">
            <v>Shops A15 &amp; A16, Stockland Mall Anzac Parade, Maroubra Junction, NSW</v>
          </cell>
          <cell r="D482" t="str">
            <v>Maroubra Junction</v>
          </cell>
          <cell r="E482" t="str">
            <v>NSW</v>
          </cell>
        </row>
        <row r="483">
          <cell r="A483">
            <v>718</v>
          </cell>
          <cell r="B483" t="str">
            <v>2356</v>
          </cell>
          <cell r="C483" t="str">
            <v>144 Marickville Road, Marrickville, NSW</v>
          </cell>
          <cell r="D483" t="str">
            <v>Marrickville</v>
          </cell>
          <cell r="E483" t="str">
            <v>NSW</v>
          </cell>
        </row>
        <row r="484">
          <cell r="A484">
            <v>719</v>
          </cell>
          <cell r="B484" t="str">
            <v>2356</v>
          </cell>
          <cell r="C484" t="str">
            <v>142 Marrickville Road, Marrickville, NSW 2204</v>
          </cell>
          <cell r="D484" t="str">
            <v>Marrickville</v>
          </cell>
          <cell r="E484" t="str">
            <v>NSW</v>
          </cell>
        </row>
        <row r="485">
          <cell r="A485">
            <v>720</v>
          </cell>
          <cell r="B485" t="str">
            <v>2282</v>
          </cell>
          <cell r="C485" t="str">
            <v>Mascot Dcb, 147 O'Riordan St, Mascot, NSW</v>
          </cell>
          <cell r="D485" t="str">
            <v>Mascot</v>
          </cell>
          <cell r="E485" t="str">
            <v>NSW</v>
          </cell>
        </row>
        <row r="486">
          <cell r="A486">
            <v>721</v>
          </cell>
          <cell r="B486" t="str">
            <v>2720</v>
          </cell>
          <cell r="C486" t="str">
            <v>280 Maitland St, Mayfield, NSW</v>
          </cell>
          <cell r="D486" t="str">
            <v>Mayfield</v>
          </cell>
          <cell r="E486" t="str">
            <v>NSW</v>
          </cell>
        </row>
        <row r="487">
          <cell r="A487">
            <v>722</v>
          </cell>
          <cell r="B487" t="str">
            <v>2364</v>
          </cell>
          <cell r="C487" t="str">
            <v>80 Alfred St, Milsons Point, NSW 2061</v>
          </cell>
          <cell r="D487" t="str">
            <v>Milsons Point</v>
          </cell>
          <cell r="E487" t="str">
            <v>NSW</v>
          </cell>
        </row>
        <row r="488">
          <cell r="A488">
            <v>723</v>
          </cell>
          <cell r="B488" t="str">
            <v>2708</v>
          </cell>
          <cell r="C488" t="str">
            <v>107 Princes Highway, Milton, NSW 2538</v>
          </cell>
          <cell r="D488" t="str">
            <v>Milton</v>
          </cell>
          <cell r="E488" t="str">
            <v>NSW</v>
          </cell>
        </row>
        <row r="489">
          <cell r="A489">
            <v>724</v>
          </cell>
          <cell r="B489" t="str">
            <v>2367</v>
          </cell>
          <cell r="C489" t="str">
            <v>Suite 2, 598 Kingsway, Miranda, NSW 2228</v>
          </cell>
          <cell r="D489" t="str">
            <v>Miranda</v>
          </cell>
          <cell r="E489" t="str">
            <v>NSW</v>
          </cell>
        </row>
        <row r="490">
          <cell r="A490">
            <v>725</v>
          </cell>
          <cell r="B490" t="str">
            <v>2367</v>
          </cell>
          <cell r="C490" t="str">
            <v>Suite 3, 16-22 Willock Ave, Miranda, NSW</v>
          </cell>
          <cell r="D490" t="str">
            <v>Miranda</v>
          </cell>
          <cell r="E490" t="str">
            <v>NSW</v>
          </cell>
        </row>
        <row r="491">
          <cell r="A491">
            <v>726</v>
          </cell>
          <cell r="B491" t="str">
            <v>2711</v>
          </cell>
          <cell r="C491" t="str">
            <v>Shop 1, 97 Hume Highway, Mittagong, NSW 2575</v>
          </cell>
          <cell r="D491" t="str">
            <v>Mittagong</v>
          </cell>
          <cell r="E491" t="str">
            <v>NSW</v>
          </cell>
        </row>
        <row r="492">
          <cell r="A492">
            <v>727</v>
          </cell>
          <cell r="B492" t="str">
            <v>2055</v>
          </cell>
          <cell r="C492" t="str">
            <v>MLC Centre Atm, 19-29 Martin Pl, Sydney</v>
          </cell>
          <cell r="D492" t="str">
            <v>Sydney</v>
          </cell>
          <cell r="E492" t="str">
            <v>NSW</v>
          </cell>
        </row>
        <row r="493">
          <cell r="A493">
            <v>728</v>
          </cell>
          <cell r="B493" t="str">
            <v>2731</v>
          </cell>
          <cell r="C493" t="str">
            <v>Cnr Heber &amp; Balo Sts, Moree, NSW 2400</v>
          </cell>
          <cell r="D493" t="str">
            <v>Moree</v>
          </cell>
          <cell r="E493" t="str">
            <v>NSW</v>
          </cell>
        </row>
        <row r="494">
          <cell r="A494">
            <v>729</v>
          </cell>
          <cell r="B494" t="str">
            <v>2723</v>
          </cell>
          <cell r="C494" t="str">
            <v>Shop 8 - Calaroga Centre, Kirkham St, Moss Vale, NSW</v>
          </cell>
          <cell r="D494" t="str">
            <v>Moss Vale</v>
          </cell>
          <cell r="E494" t="str">
            <v>NSW</v>
          </cell>
        </row>
        <row r="495">
          <cell r="A495">
            <v>730</v>
          </cell>
          <cell r="B495" t="str">
            <v>2726</v>
          </cell>
          <cell r="C495" t="str">
            <v>64-66 Church St, Mudgee, NSW</v>
          </cell>
          <cell r="D495" t="str">
            <v>Mudgee</v>
          </cell>
          <cell r="E495" t="str">
            <v>NSW</v>
          </cell>
        </row>
        <row r="496">
          <cell r="A496">
            <v>731</v>
          </cell>
          <cell r="B496" t="str">
            <v>2743</v>
          </cell>
          <cell r="C496" t="str">
            <v>20 Bowra St, Nambucca Heads, NSW</v>
          </cell>
          <cell r="D496" t="str">
            <v>Nambucca Heads</v>
          </cell>
          <cell r="E496" t="str">
            <v>NSW</v>
          </cell>
        </row>
        <row r="497">
          <cell r="A497">
            <v>732</v>
          </cell>
          <cell r="B497" t="str">
            <v>2745</v>
          </cell>
          <cell r="C497" t="str">
            <v>Shop 2, Somerset Court, Somerset Avenue, Narellan</v>
          </cell>
          <cell r="D497" t="str">
            <v>Narellan</v>
          </cell>
          <cell r="E497" t="str">
            <v>NSW</v>
          </cell>
        </row>
        <row r="498">
          <cell r="A498">
            <v>733</v>
          </cell>
          <cell r="B498" t="str">
            <v>1706</v>
          </cell>
          <cell r="C498" t="str">
            <v>Sydney, NAB House, 255 George St, Sydney, NSW</v>
          </cell>
          <cell r="D498" t="str">
            <v>Sydney</v>
          </cell>
          <cell r="E498" t="str">
            <v>NSW</v>
          </cell>
        </row>
        <row r="499">
          <cell r="A499">
            <v>734</v>
          </cell>
          <cell r="B499" t="str">
            <v>2760</v>
          </cell>
          <cell r="C499" t="str">
            <v>Shop 1, Nepean Sq Shopg.Centre, Station St, Penrith, NSW</v>
          </cell>
          <cell r="D499" t="str">
            <v>Penrith</v>
          </cell>
          <cell r="E499" t="str">
            <v>NSW</v>
          </cell>
        </row>
        <row r="500">
          <cell r="A500">
            <v>735</v>
          </cell>
          <cell r="B500" t="str">
            <v>2302</v>
          </cell>
          <cell r="C500" t="str">
            <v>183 Military Rd, Neutral Bay, NSW</v>
          </cell>
          <cell r="D500" t="str">
            <v>Neutral Bay</v>
          </cell>
          <cell r="E500" t="str">
            <v>NSW</v>
          </cell>
        </row>
        <row r="501">
          <cell r="A501">
            <v>736</v>
          </cell>
          <cell r="B501" t="str">
            <v>2748</v>
          </cell>
          <cell r="C501" t="str">
            <v>Hunter &amp; Bolton Sts, Newcastle, NSW</v>
          </cell>
          <cell r="D501" t="str">
            <v>Newcastle</v>
          </cell>
          <cell r="E501" t="str">
            <v>NSW</v>
          </cell>
        </row>
        <row r="502">
          <cell r="A502">
            <v>737</v>
          </cell>
          <cell r="B502" t="str">
            <v>2387</v>
          </cell>
          <cell r="C502" t="str">
            <v>277 King St, Newtown, NSW</v>
          </cell>
          <cell r="D502" t="str">
            <v>Newtown</v>
          </cell>
          <cell r="E502" t="str">
            <v>NSW</v>
          </cell>
        </row>
        <row r="503">
          <cell r="A503">
            <v>738</v>
          </cell>
          <cell r="B503" t="str">
            <v>2394</v>
          </cell>
          <cell r="C503" t="str">
            <v>Cnr Lawndale Av &amp; Nth Rocks Rd, North Rocks, NSW</v>
          </cell>
          <cell r="D503" t="str">
            <v>North Rocks</v>
          </cell>
          <cell r="E503" t="str">
            <v>NSW</v>
          </cell>
        </row>
        <row r="504">
          <cell r="A504">
            <v>739</v>
          </cell>
          <cell r="B504" t="str">
            <v>2402</v>
          </cell>
          <cell r="C504" t="str">
            <v>Suite 1601, Level 16, Cnr Pacific Hwy &amp; Miller Sts, North Sydney, NSW</v>
          </cell>
          <cell r="D504" t="str">
            <v>North Sydney</v>
          </cell>
          <cell r="E504" t="str">
            <v>NSW</v>
          </cell>
        </row>
        <row r="505">
          <cell r="A505">
            <v>740</v>
          </cell>
          <cell r="B505" t="str">
            <v>2401</v>
          </cell>
          <cell r="C505" t="str">
            <v>Shop 15, Miller &amp; Mount St, North Sydney, NSW 2060</v>
          </cell>
          <cell r="D505" t="str">
            <v>North Sydney</v>
          </cell>
          <cell r="E505" t="str">
            <v>NSW</v>
          </cell>
        </row>
        <row r="506">
          <cell r="A506">
            <v>741</v>
          </cell>
          <cell r="B506" t="str">
            <v>2398</v>
          </cell>
          <cell r="C506" t="str">
            <v>Shop 1, 100 Walker St, North Sydney, NSW 2061</v>
          </cell>
          <cell r="D506" t="str">
            <v>North Sydney</v>
          </cell>
          <cell r="E506" t="str">
            <v>NSW</v>
          </cell>
        </row>
        <row r="507">
          <cell r="A507">
            <v>742</v>
          </cell>
          <cell r="B507" t="str">
            <v>2401</v>
          </cell>
          <cell r="C507" t="str">
            <v>Greenwood Plaza Atm, 90 Pacific Highway, North Sydney, NSW</v>
          </cell>
          <cell r="D507" t="str">
            <v>North Sydney</v>
          </cell>
          <cell r="E507" t="str">
            <v>NSW</v>
          </cell>
        </row>
        <row r="508">
          <cell r="A508">
            <v>743</v>
          </cell>
          <cell r="B508" t="str">
            <v>2765</v>
          </cell>
          <cell r="C508" t="str">
            <v>91 Pangee St, Nyngan, NSW 2825</v>
          </cell>
          <cell r="D508" t="str">
            <v>Nyngan</v>
          </cell>
          <cell r="E508" t="str">
            <v>NSW</v>
          </cell>
        </row>
        <row r="509">
          <cell r="A509">
            <v>744</v>
          </cell>
          <cell r="C509" t="str">
            <v>Shop 98B, Pangee St (old)</v>
          </cell>
          <cell r="D509" t="str">
            <v>Nyngan</v>
          </cell>
          <cell r="E509" t="str">
            <v>NSW</v>
          </cell>
        </row>
        <row r="510">
          <cell r="A510">
            <v>745</v>
          </cell>
          <cell r="B510" t="str">
            <v>2790</v>
          </cell>
          <cell r="C510" t="str">
            <v>235 Lords Place, Orange, NSW 2800</v>
          </cell>
          <cell r="D510" t="str">
            <v>Orange</v>
          </cell>
          <cell r="E510" t="str">
            <v>NSW</v>
          </cell>
        </row>
        <row r="511">
          <cell r="A511">
            <v>746</v>
          </cell>
          <cell r="B511" t="str">
            <v>2088</v>
          </cell>
          <cell r="C511" t="str">
            <v>55 Oxford St, Darlinghurst, NSW</v>
          </cell>
          <cell r="D511" t="str">
            <v>Darlinghurst</v>
          </cell>
          <cell r="E511" t="str">
            <v>NSW</v>
          </cell>
        </row>
        <row r="512">
          <cell r="A512">
            <v>747</v>
          </cell>
          <cell r="B512" t="str">
            <v>2326</v>
          </cell>
          <cell r="C512" t="str">
            <v>11A Padstow Parade, Padstow, NSW</v>
          </cell>
          <cell r="D512" t="str">
            <v>Padstow</v>
          </cell>
          <cell r="E512" t="str">
            <v>NSW</v>
          </cell>
        </row>
        <row r="513">
          <cell r="A513">
            <v>748</v>
          </cell>
          <cell r="B513" t="str">
            <v>2697</v>
          </cell>
          <cell r="C513" t="str">
            <v>20 Quondola St, Pambula, NSW 2549</v>
          </cell>
          <cell r="D513" t="str">
            <v>Pambula</v>
          </cell>
          <cell r="E513" t="str">
            <v>NSW</v>
          </cell>
        </row>
        <row r="514">
          <cell r="A514">
            <v>749</v>
          </cell>
          <cell r="B514" t="str">
            <v>2549</v>
          </cell>
          <cell r="C514" t="str">
            <v>Shop 54, Park Beach Plaza, Coffs Harbour, NSW 2450</v>
          </cell>
          <cell r="D514" t="str">
            <v>Coffs Harbour</v>
          </cell>
          <cell r="E514" t="str">
            <v>NSW</v>
          </cell>
        </row>
        <row r="515">
          <cell r="A515">
            <v>750</v>
          </cell>
          <cell r="B515" t="str">
            <v>2778</v>
          </cell>
          <cell r="C515" t="str">
            <v>Henry &amp; Riley Streets, Penrith, NSW 2750</v>
          </cell>
          <cell r="D515" t="str">
            <v>Penrith</v>
          </cell>
          <cell r="E515" t="str">
            <v>NSW</v>
          </cell>
        </row>
        <row r="516">
          <cell r="A516">
            <v>751</v>
          </cell>
          <cell r="B516" t="str">
            <v>2985</v>
          </cell>
          <cell r="C516" t="str">
            <v>33 Colbee Court, Phillip South, ACT</v>
          </cell>
          <cell r="D516" t="str">
            <v>Phillip South</v>
          </cell>
          <cell r="E516" t="str">
            <v>ACT</v>
          </cell>
        </row>
        <row r="517">
          <cell r="A517">
            <v>752</v>
          </cell>
          <cell r="B517" t="str">
            <v>2080</v>
          </cell>
          <cell r="C517" t="str">
            <v>1St Floor, 331 Pitt St, Sydney, NSW</v>
          </cell>
          <cell r="D517" t="str">
            <v>Sydney</v>
          </cell>
          <cell r="E517" t="str">
            <v>NSW</v>
          </cell>
        </row>
        <row r="518">
          <cell r="A518">
            <v>753</v>
          </cell>
          <cell r="B518" t="str">
            <v>2080</v>
          </cell>
          <cell r="C518" t="str">
            <v>331 Pitt Street, Sydney, NSW 2000</v>
          </cell>
          <cell r="D518" t="str">
            <v>Sydney</v>
          </cell>
          <cell r="E518" t="str">
            <v>NSW</v>
          </cell>
        </row>
        <row r="519">
          <cell r="A519">
            <v>754</v>
          </cell>
          <cell r="B519" t="str">
            <v>2067</v>
          </cell>
          <cell r="C519" t="str">
            <v>23 Hunter St, Sydney, NSW 2000</v>
          </cell>
          <cell r="D519" t="str">
            <v>Sydney</v>
          </cell>
          <cell r="E519" t="str">
            <v>NSW</v>
          </cell>
        </row>
        <row r="520">
          <cell r="A520">
            <v>755</v>
          </cell>
          <cell r="B520" t="str">
            <v>2061</v>
          </cell>
          <cell r="C520" t="str">
            <v>35 Pitt St, Sydney, NSW</v>
          </cell>
          <cell r="D520" t="str">
            <v>Sydney</v>
          </cell>
          <cell r="E520" t="str">
            <v>NSW</v>
          </cell>
        </row>
        <row r="521">
          <cell r="A521">
            <v>756</v>
          </cell>
          <cell r="B521" t="str">
            <v>2798</v>
          </cell>
          <cell r="C521" t="str">
            <v>Suite 6 1St Floor, 68 Clarence &amp; Short St, Port Macquarie, NSW 2444</v>
          </cell>
          <cell r="D521" t="str">
            <v>Port Macquarie</v>
          </cell>
          <cell r="E521" t="str">
            <v>NSW</v>
          </cell>
        </row>
        <row r="522">
          <cell r="A522">
            <v>758</v>
          </cell>
          <cell r="B522" t="str">
            <v>2422</v>
          </cell>
          <cell r="C522" t="str">
            <v>761 Punchbowl Rd, Punchbowl, NSW</v>
          </cell>
          <cell r="D522" t="str">
            <v>Punchbowl</v>
          </cell>
          <cell r="E522" t="str">
            <v>NSW</v>
          </cell>
        </row>
        <row r="523">
          <cell r="A523">
            <v>759</v>
          </cell>
          <cell r="B523" t="str">
            <v>2423</v>
          </cell>
          <cell r="C523" t="str">
            <v>103 Grandview St, Pymble, NSW</v>
          </cell>
          <cell r="D523" t="str">
            <v>Pymble</v>
          </cell>
          <cell r="E523" t="str">
            <v>NSW</v>
          </cell>
        </row>
        <row r="524">
          <cell r="A524">
            <v>760</v>
          </cell>
          <cell r="B524" t="str">
            <v>1098</v>
          </cell>
          <cell r="C524" t="str">
            <v>Qantas NAB Atm, Sydney Domestic Terminal, Mascot</v>
          </cell>
          <cell r="D524" t="str">
            <v>Mascot</v>
          </cell>
          <cell r="E524" t="str">
            <v>NSW</v>
          </cell>
        </row>
        <row r="525">
          <cell r="A525">
            <v>761</v>
          </cell>
          <cell r="B525" t="str">
            <v>1208</v>
          </cell>
          <cell r="C525" t="str">
            <v>Block A Regents Park, Industrial Estate, Regents Park</v>
          </cell>
          <cell r="D525" t="str">
            <v>Regents Park</v>
          </cell>
          <cell r="E525" t="str">
            <v>NSW</v>
          </cell>
        </row>
        <row r="526">
          <cell r="A526">
            <v>762</v>
          </cell>
          <cell r="B526" t="str">
            <v>2429</v>
          </cell>
          <cell r="C526" t="str">
            <v>15 Selems Parade, Revesby, NSW</v>
          </cell>
          <cell r="D526" t="str">
            <v>Revesby</v>
          </cell>
          <cell r="E526" t="str">
            <v>NSW</v>
          </cell>
        </row>
        <row r="527">
          <cell r="A527">
            <v>763</v>
          </cell>
          <cell r="B527" t="str">
            <v>2362</v>
          </cell>
          <cell r="C527" t="str">
            <v>311-313 Belmore Road, Riverwood, NSW</v>
          </cell>
          <cell r="D527" t="str">
            <v>Riverwood</v>
          </cell>
          <cell r="E527" t="str">
            <v>NSW</v>
          </cell>
        </row>
        <row r="528">
          <cell r="A528">
            <v>765</v>
          </cell>
          <cell r="B528" t="str">
            <v>2438</v>
          </cell>
          <cell r="C528" t="str">
            <v>684 New South Head Rd, Rose Bay, NSW 2029</v>
          </cell>
          <cell r="D528" t="str">
            <v>Rose Bay</v>
          </cell>
          <cell r="E528" t="str">
            <v>NSW</v>
          </cell>
        </row>
        <row r="529">
          <cell r="A529">
            <v>770</v>
          </cell>
          <cell r="B529" t="str">
            <v>2443</v>
          </cell>
          <cell r="C529" t="str">
            <v>97 Blaxland Rd, Ryde, NSW</v>
          </cell>
          <cell r="D529" t="str">
            <v>Ryde</v>
          </cell>
          <cell r="E529" t="str">
            <v>NSW</v>
          </cell>
        </row>
        <row r="530">
          <cell r="A530">
            <v>771</v>
          </cell>
          <cell r="B530" t="str">
            <v>2443</v>
          </cell>
          <cell r="C530" t="str">
            <v>99 Blaxland Road, Ryde, NSW 2112</v>
          </cell>
          <cell r="D530" t="str">
            <v>Ryde</v>
          </cell>
          <cell r="E530" t="str">
            <v>NSW</v>
          </cell>
        </row>
        <row r="531">
          <cell r="A531">
            <v>772</v>
          </cell>
          <cell r="B531" t="str">
            <v>2821</v>
          </cell>
          <cell r="C531" t="str">
            <v>13 First Ave, Sawtell, NSW</v>
          </cell>
          <cell r="D531" t="str">
            <v>Sawtell</v>
          </cell>
          <cell r="E531" t="str">
            <v>NSW</v>
          </cell>
        </row>
        <row r="532">
          <cell r="A532">
            <v>773</v>
          </cell>
          <cell r="B532" t="str">
            <v>2365</v>
          </cell>
          <cell r="C532" t="str">
            <v>115-121 Best Rd, Seven Hills, NSW 2147</v>
          </cell>
          <cell r="D532" t="str">
            <v>Seven Hills</v>
          </cell>
          <cell r="E532" t="str">
            <v>NSW</v>
          </cell>
        </row>
        <row r="533">
          <cell r="A533">
            <v>774</v>
          </cell>
          <cell r="B533" t="str">
            <v>2781</v>
          </cell>
          <cell r="C533" t="str">
            <v>8 Prince Of Wales Ave, South West Rocks, NSW 2431</v>
          </cell>
          <cell r="D533" t="str">
            <v>South West Rocks</v>
          </cell>
          <cell r="E533" t="str">
            <v>NSW</v>
          </cell>
        </row>
        <row r="534">
          <cell r="A534">
            <v>775</v>
          </cell>
          <cell r="B534" t="str">
            <v>2831</v>
          </cell>
          <cell r="C534" t="str">
            <v>147 Macquarie Rd, Springwood, NSW 2777</v>
          </cell>
          <cell r="D534" t="str">
            <v>Springwood</v>
          </cell>
          <cell r="E534" t="str">
            <v>NSW</v>
          </cell>
        </row>
        <row r="535">
          <cell r="A535">
            <v>776</v>
          </cell>
          <cell r="B535" t="str">
            <v>2445</v>
          </cell>
          <cell r="C535" t="str">
            <v>Shop 100,101,102,104&amp;106, St Ives Village Centre, St Ives, NSW 2075</v>
          </cell>
          <cell r="D535" t="str">
            <v>St Ives</v>
          </cell>
          <cell r="E535" t="str">
            <v>NSW</v>
          </cell>
        </row>
        <row r="536">
          <cell r="A536">
            <v>777</v>
          </cell>
          <cell r="B536" t="str">
            <v>2347</v>
          </cell>
          <cell r="C536" t="str">
            <v>22 Atchison St, St Leonards, NSW 2065</v>
          </cell>
          <cell r="D536" t="str">
            <v>St Leonards</v>
          </cell>
          <cell r="E536" t="str">
            <v>NSW</v>
          </cell>
        </row>
        <row r="537">
          <cell r="A537">
            <v>778</v>
          </cell>
          <cell r="B537" t="str">
            <v>2347</v>
          </cell>
          <cell r="C537" t="str">
            <v>22 Atchison St, St Leonards, NSW 2065</v>
          </cell>
          <cell r="D537" t="str">
            <v>St Leonards</v>
          </cell>
          <cell r="E537" t="str">
            <v>NSW</v>
          </cell>
        </row>
        <row r="538">
          <cell r="A538">
            <v>779</v>
          </cell>
          <cell r="B538" t="str">
            <v>2347</v>
          </cell>
          <cell r="C538" t="str">
            <v>22 Atchison St, St Leonards, NSW</v>
          </cell>
          <cell r="D538" t="str">
            <v>St Leonards</v>
          </cell>
          <cell r="E538" t="str">
            <v>NSW</v>
          </cell>
        </row>
        <row r="539">
          <cell r="A539">
            <v>780</v>
          </cell>
          <cell r="B539" t="str">
            <v>2347</v>
          </cell>
          <cell r="C539" t="str">
            <v>22 Atchison St, St Leonards, NSW 2065</v>
          </cell>
          <cell r="D539" t="str">
            <v>St Leonards</v>
          </cell>
          <cell r="E539" t="str">
            <v>NSW</v>
          </cell>
        </row>
        <row r="540">
          <cell r="A540">
            <v>781</v>
          </cell>
          <cell r="B540" t="str">
            <v>2447</v>
          </cell>
          <cell r="C540" t="str">
            <v>2-4 Pacific Highway, St Leonards, NSW 2065</v>
          </cell>
          <cell r="D540" t="str">
            <v>St Leonards</v>
          </cell>
          <cell r="E540" t="str">
            <v>NSW</v>
          </cell>
        </row>
        <row r="541">
          <cell r="A541">
            <v>782</v>
          </cell>
          <cell r="B541" t="str">
            <v>2447</v>
          </cell>
          <cell r="C541" t="str">
            <v>2-4 Pacific Highway, St Leonards, NSW 2065</v>
          </cell>
          <cell r="D541" t="str">
            <v>St Leonards</v>
          </cell>
          <cell r="E541" t="str">
            <v>NSW</v>
          </cell>
        </row>
        <row r="542">
          <cell r="A542">
            <v>783</v>
          </cell>
          <cell r="B542" t="str">
            <v>2127</v>
          </cell>
          <cell r="C542" t="str">
            <v>51-53 Chandos St, St Leonards, NSW</v>
          </cell>
          <cell r="D542" t="str">
            <v>St Leonards</v>
          </cell>
          <cell r="E542" t="str">
            <v>NSW</v>
          </cell>
        </row>
        <row r="543">
          <cell r="A543">
            <v>784</v>
          </cell>
          <cell r="B543" t="str">
            <v>2348</v>
          </cell>
          <cell r="C543" t="str">
            <v>376 Victoria St, Darlinghurst, NSW 2011</v>
          </cell>
          <cell r="D543" t="str">
            <v>Darlinghurst</v>
          </cell>
          <cell r="E543" t="str">
            <v>NSW</v>
          </cell>
        </row>
        <row r="544">
          <cell r="A544">
            <v>785</v>
          </cell>
          <cell r="B544" t="str">
            <v>2451</v>
          </cell>
          <cell r="C544" t="str">
            <v>20 The Boulevarde, Strathfield, NSW 2135</v>
          </cell>
          <cell r="D544" t="str">
            <v>Strathfield</v>
          </cell>
          <cell r="E544" t="str">
            <v>NSW</v>
          </cell>
        </row>
        <row r="545">
          <cell r="A545">
            <v>786</v>
          </cell>
          <cell r="B545" t="str">
            <v>2800</v>
          </cell>
          <cell r="C545" t="str">
            <v>183 Jacobs Dr, Sussex Inlet, NSW</v>
          </cell>
          <cell r="D545" t="str">
            <v>Sussex Inlet</v>
          </cell>
          <cell r="E545" t="str">
            <v>NSW</v>
          </cell>
        </row>
        <row r="546">
          <cell r="A546">
            <v>787</v>
          </cell>
          <cell r="B546" t="str">
            <v>2001</v>
          </cell>
          <cell r="C546" t="str">
            <v>343 George Street, Sydney, NSW</v>
          </cell>
          <cell r="D546" t="str">
            <v>Sydney</v>
          </cell>
          <cell r="E546" t="str">
            <v>NSW</v>
          </cell>
        </row>
        <row r="547">
          <cell r="A547">
            <v>788</v>
          </cell>
          <cell r="B547" t="str">
            <v>2833</v>
          </cell>
          <cell r="C547" t="str">
            <v>202 Bridge St, Tamworth West, NSW</v>
          </cell>
          <cell r="D547" t="str">
            <v>Tamworth West</v>
          </cell>
          <cell r="E547" t="str">
            <v>NSW</v>
          </cell>
        </row>
        <row r="548">
          <cell r="A548">
            <v>789</v>
          </cell>
          <cell r="B548" t="str">
            <v>2822</v>
          </cell>
          <cell r="C548" t="str">
            <v>Shop 18,19 &amp; 20, Tilligerry Plaza, Tanilba Bay, NSW</v>
          </cell>
          <cell r="D548" t="str">
            <v>Tanilba Bay</v>
          </cell>
          <cell r="E548" t="str">
            <v>NSW</v>
          </cell>
        </row>
        <row r="549">
          <cell r="A549">
            <v>790</v>
          </cell>
          <cell r="B549" t="str">
            <v>2856</v>
          </cell>
          <cell r="C549" t="str">
            <v>1St Floor Cnr Albert &amp;, Manning Sts, Taree</v>
          </cell>
          <cell r="D549" t="str">
            <v>Taree</v>
          </cell>
          <cell r="E549" t="str">
            <v>NSW</v>
          </cell>
        </row>
        <row r="550">
          <cell r="A550">
            <v>791</v>
          </cell>
          <cell r="B550" t="str">
            <v>2158</v>
          </cell>
          <cell r="C550" t="str">
            <v>53-55 Parraweena Rd, Taren Point, NSW</v>
          </cell>
          <cell r="D550" t="str">
            <v>Taren Point</v>
          </cell>
          <cell r="E550" t="str">
            <v>NSW</v>
          </cell>
        </row>
        <row r="551">
          <cell r="A551">
            <v>792</v>
          </cell>
          <cell r="B551" t="str">
            <v>2832</v>
          </cell>
          <cell r="C551" t="str">
            <v>185 The Entrance Road, The Entrance, NSW 2261</v>
          </cell>
          <cell r="D551" t="str">
            <v>The Entrance</v>
          </cell>
          <cell r="E551" t="str">
            <v>NSW</v>
          </cell>
        </row>
        <row r="552">
          <cell r="A552">
            <v>793</v>
          </cell>
          <cell r="B552" t="str">
            <v>2847</v>
          </cell>
          <cell r="C552" t="str">
            <v>11 Kenrick St, The Junction, NSW 2291</v>
          </cell>
          <cell r="D552" t="str">
            <v>The Junction</v>
          </cell>
          <cell r="E552" t="str">
            <v>NSW</v>
          </cell>
        </row>
        <row r="553">
          <cell r="A553">
            <v>794</v>
          </cell>
          <cell r="B553" t="str">
            <v>2836</v>
          </cell>
          <cell r="C553" t="str">
            <v>55 Deniliquin St, Tocumwal, NSW</v>
          </cell>
          <cell r="D553" t="str">
            <v>Tocumwal</v>
          </cell>
          <cell r="E553" t="str">
            <v>NSW</v>
          </cell>
        </row>
        <row r="554">
          <cell r="A554">
            <v>795</v>
          </cell>
          <cell r="B554" t="str">
            <v>2460</v>
          </cell>
          <cell r="C554" t="str">
            <v>21A Aurelia St, Toongabbie, NSW 2146</v>
          </cell>
          <cell r="D554" t="str">
            <v>Toongabbie</v>
          </cell>
          <cell r="E554" t="str">
            <v>NSW</v>
          </cell>
        </row>
        <row r="555">
          <cell r="A555">
            <v>796</v>
          </cell>
          <cell r="B555" t="str">
            <v>2838</v>
          </cell>
          <cell r="C555" t="str">
            <v>34 The Boulevarde, Toronto, NSW</v>
          </cell>
          <cell r="D555" t="str">
            <v>Toronto</v>
          </cell>
          <cell r="E555" t="str">
            <v>NSW</v>
          </cell>
        </row>
        <row r="556">
          <cell r="A556">
            <v>797</v>
          </cell>
          <cell r="B556" t="str">
            <v>2859</v>
          </cell>
          <cell r="C556" t="str">
            <v>231A Main Rd, Toukley, NSW</v>
          </cell>
          <cell r="D556" t="str">
            <v>Toukley</v>
          </cell>
          <cell r="E556" t="str">
            <v>NSW</v>
          </cell>
        </row>
        <row r="557">
          <cell r="A557">
            <v>798</v>
          </cell>
          <cell r="B557" t="str">
            <v>2923</v>
          </cell>
          <cell r="C557" t="str">
            <v>Shop 13 &amp; 14, Tuggeranong Hyperdome, Tuggeranong, ACT</v>
          </cell>
          <cell r="D557" t="str">
            <v>Tuggeranong</v>
          </cell>
          <cell r="E557" t="str">
            <v>ACT</v>
          </cell>
        </row>
        <row r="558">
          <cell r="A558">
            <v>799</v>
          </cell>
          <cell r="B558" t="str">
            <v>2835</v>
          </cell>
          <cell r="C558" t="str">
            <v>Shop 1 &amp; 2, 80 Manning St, Tuncurry, NSW</v>
          </cell>
          <cell r="D558" t="str">
            <v>Tuncurry</v>
          </cell>
          <cell r="E558" t="str">
            <v>NSW</v>
          </cell>
        </row>
        <row r="559">
          <cell r="A559">
            <v>800</v>
          </cell>
          <cell r="B559" t="str">
            <v>2739</v>
          </cell>
          <cell r="C559" t="str">
            <v>Shop 7, Evans Rd, Tuross Head, NSW 2537</v>
          </cell>
          <cell r="D559" t="str">
            <v>Tuross Head</v>
          </cell>
          <cell r="E559" t="str">
            <v>NSW</v>
          </cell>
        </row>
        <row r="560">
          <cell r="A560">
            <v>801</v>
          </cell>
          <cell r="B560" t="str">
            <v>2389</v>
          </cell>
          <cell r="C560" t="str">
            <v>4 William St, Turramurra, NSW 2074</v>
          </cell>
          <cell r="D560" t="str">
            <v>Turramurra</v>
          </cell>
          <cell r="E560" t="str">
            <v>NSW</v>
          </cell>
        </row>
        <row r="561">
          <cell r="A561">
            <v>802</v>
          </cell>
          <cell r="B561" t="str">
            <v>2837</v>
          </cell>
          <cell r="C561" t="str">
            <v>Bbc, 28-32 Pacific Hwy, Tweed Heads South</v>
          </cell>
          <cell r="D561" t="str">
            <v>Tweed Heads South</v>
          </cell>
          <cell r="E561" t="str">
            <v>NSW</v>
          </cell>
        </row>
        <row r="562">
          <cell r="A562">
            <v>803</v>
          </cell>
          <cell r="B562" t="str">
            <v>2837</v>
          </cell>
          <cell r="C562" t="str">
            <v>Branch, 28-32 Pacific Hwy, Tweed Heads South</v>
          </cell>
          <cell r="D562" t="str">
            <v>Tweed Heads South</v>
          </cell>
          <cell r="E562" t="str">
            <v>NSW</v>
          </cell>
        </row>
        <row r="563">
          <cell r="A563">
            <v>804</v>
          </cell>
          <cell r="B563" t="str">
            <v>2872</v>
          </cell>
          <cell r="C563" t="str">
            <v>Shop 10, 327 West St, Umina, NSW 2257</v>
          </cell>
          <cell r="D563" t="str">
            <v>Umina</v>
          </cell>
          <cell r="E563" t="str">
            <v>NSW</v>
          </cell>
        </row>
        <row r="564">
          <cell r="A564">
            <v>805</v>
          </cell>
          <cell r="B564" t="str">
            <v>2843</v>
          </cell>
          <cell r="C564" t="str">
            <v>123-125 Princes Highway, Unanderra, NSW 2526</v>
          </cell>
          <cell r="D564" t="str">
            <v>Unanderra</v>
          </cell>
          <cell r="E564" t="str">
            <v>NSW</v>
          </cell>
        </row>
        <row r="565">
          <cell r="A565">
            <v>806</v>
          </cell>
          <cell r="B565" t="str">
            <v>2912</v>
          </cell>
          <cell r="C565" t="str">
            <v>64 Wollongough St, Ungarie, NSW 2669</v>
          </cell>
          <cell r="D565" t="str">
            <v>Ungarie</v>
          </cell>
          <cell r="E565" t="str">
            <v>NSW</v>
          </cell>
        </row>
        <row r="566">
          <cell r="A566">
            <v>807</v>
          </cell>
          <cell r="B566" t="str">
            <v>2876</v>
          </cell>
          <cell r="C566" t="str">
            <v>University Annexe, Armidale, NSW</v>
          </cell>
          <cell r="D566" t="str">
            <v>Armidale</v>
          </cell>
          <cell r="E566" t="str">
            <v>NSW</v>
          </cell>
        </row>
        <row r="567">
          <cell r="A567">
            <v>808</v>
          </cell>
          <cell r="B567" t="str">
            <v>2813</v>
          </cell>
          <cell r="C567" t="str">
            <v>Uws-Hawkesbury, Stable Square, Richmond, NSW 2753</v>
          </cell>
          <cell r="D567" t="str">
            <v>Richmond</v>
          </cell>
          <cell r="E567" t="str">
            <v>NSW</v>
          </cell>
        </row>
        <row r="568">
          <cell r="A568">
            <v>809</v>
          </cell>
          <cell r="B568" t="str">
            <v>2886</v>
          </cell>
          <cell r="C568" t="str">
            <v>Union Buidling, Northfields Ave, Wollongong</v>
          </cell>
          <cell r="D568" t="str">
            <v>Wollongong</v>
          </cell>
          <cell r="E568" t="str">
            <v>NSW</v>
          </cell>
        </row>
        <row r="569">
          <cell r="A569">
            <v>810</v>
          </cell>
          <cell r="B569" t="str">
            <v>2369</v>
          </cell>
          <cell r="C569" t="str">
            <v>Bank Building, Science Road, University Of Sydney, Sydney</v>
          </cell>
          <cell r="D569" t="str">
            <v>Sydney</v>
          </cell>
          <cell r="E569" t="str">
            <v>NSW</v>
          </cell>
        </row>
        <row r="570">
          <cell r="A570">
            <v>811</v>
          </cell>
          <cell r="B570" t="str">
            <v>2879</v>
          </cell>
          <cell r="C570" t="str">
            <v>35 Bridge St, Uralla, NSW</v>
          </cell>
          <cell r="D570" t="str">
            <v>Uralla</v>
          </cell>
          <cell r="E570" t="str">
            <v>NSW</v>
          </cell>
        </row>
        <row r="571">
          <cell r="A571">
            <v>812</v>
          </cell>
          <cell r="B571" t="str">
            <v>2880</v>
          </cell>
          <cell r="C571" t="str">
            <v>Cnr Bonville &amp; Bowra Sts, Urunga, NSW 2455</v>
          </cell>
          <cell r="D571" t="str">
            <v>Urunga</v>
          </cell>
          <cell r="E571" t="str">
            <v>NSW</v>
          </cell>
        </row>
        <row r="572">
          <cell r="A572">
            <v>814</v>
          </cell>
          <cell r="B572" t="str">
            <v>2811</v>
          </cell>
          <cell r="C572" t="str">
            <v>72 Baylis St, Wagga Wagga Sth, NSW</v>
          </cell>
          <cell r="D572" t="str">
            <v>Wagga Wagga Sth</v>
          </cell>
          <cell r="E572" t="str">
            <v>NSW</v>
          </cell>
        </row>
        <row r="573">
          <cell r="A573">
            <v>815</v>
          </cell>
          <cell r="B573" t="str">
            <v>2863</v>
          </cell>
          <cell r="C573" t="str">
            <v>155 Nelson St, Wallsend, NSW</v>
          </cell>
          <cell r="D573" t="str">
            <v>Wallsend</v>
          </cell>
          <cell r="E573" t="str">
            <v>NSW</v>
          </cell>
        </row>
        <row r="574">
          <cell r="A574">
            <v>816</v>
          </cell>
          <cell r="B574" t="str">
            <v>2864</v>
          </cell>
          <cell r="C574" t="str">
            <v>Suite 1, 22 John St, Warners Bay, NSW 2282</v>
          </cell>
          <cell r="D574" t="str">
            <v>Warners Bay</v>
          </cell>
          <cell r="E574" t="str">
            <v>NSW</v>
          </cell>
        </row>
        <row r="575">
          <cell r="A575">
            <v>817</v>
          </cell>
          <cell r="B575" t="str">
            <v>2866</v>
          </cell>
          <cell r="C575" t="str">
            <v>168 Cowper St, Warrawong, NSW</v>
          </cell>
          <cell r="D575" t="str">
            <v>Warrawong</v>
          </cell>
          <cell r="E575" t="str">
            <v>NSW</v>
          </cell>
        </row>
        <row r="576">
          <cell r="A576">
            <v>818</v>
          </cell>
          <cell r="B576" t="str">
            <v>2478</v>
          </cell>
          <cell r="C576" t="str">
            <v>195-199 Botany Road, Waterloo NSW 2017</v>
          </cell>
          <cell r="D576" t="str">
            <v>Waterloo Nsw 2017</v>
          </cell>
          <cell r="E576" t="str">
            <v>NSW</v>
          </cell>
        </row>
        <row r="577">
          <cell r="A577">
            <v>819</v>
          </cell>
          <cell r="B577" t="str">
            <v>2478</v>
          </cell>
          <cell r="C577" t="str">
            <v>195-199 Botany Rd, Waterloo, NSW 2017</v>
          </cell>
          <cell r="D577" t="str">
            <v>Waterloo</v>
          </cell>
          <cell r="E577" t="str">
            <v>NSW</v>
          </cell>
        </row>
        <row r="578">
          <cell r="A578">
            <v>820</v>
          </cell>
          <cell r="B578" t="str">
            <v>2372</v>
          </cell>
          <cell r="C578" t="str">
            <v>Wentwort Build. Uni Of Sydney, 174 City Road, Chippendale, NSW</v>
          </cell>
          <cell r="D578" t="str">
            <v>Chippendale</v>
          </cell>
          <cell r="E578" t="str">
            <v>NSW</v>
          </cell>
        </row>
        <row r="579">
          <cell r="A579">
            <v>822</v>
          </cell>
          <cell r="B579" t="str">
            <v>2488</v>
          </cell>
          <cell r="C579" t="str">
            <v>1A Chatham Road, West Ryde NSW 2114</v>
          </cell>
          <cell r="D579" t="str">
            <v>West Ryde Nsw 2114</v>
          </cell>
          <cell r="E579" t="str">
            <v>NSW</v>
          </cell>
        </row>
        <row r="580">
          <cell r="A580">
            <v>823</v>
          </cell>
          <cell r="B580" t="str">
            <v>2483</v>
          </cell>
          <cell r="C580" t="str">
            <v>151-155 Hawesbury Rd, Westmead, NSW 2145</v>
          </cell>
          <cell r="D580" t="str">
            <v>Westmead</v>
          </cell>
          <cell r="E580" t="str">
            <v>NSW</v>
          </cell>
        </row>
        <row r="581">
          <cell r="A581">
            <v>824</v>
          </cell>
          <cell r="B581" t="str">
            <v>2924</v>
          </cell>
          <cell r="C581" t="str">
            <v>14-16 Brierly St, Weston, ACT</v>
          </cell>
          <cell r="D581" t="str">
            <v>Weston</v>
          </cell>
          <cell r="E581" t="str">
            <v>ACT</v>
          </cell>
        </row>
        <row r="582">
          <cell r="A582">
            <v>826</v>
          </cell>
          <cell r="B582" t="str">
            <v>2490</v>
          </cell>
          <cell r="C582" t="str">
            <v>Shop 45, Stockland Polding Street, Wetherill Park, NSW 2164</v>
          </cell>
          <cell r="D582" t="str">
            <v>Wetherill Park</v>
          </cell>
          <cell r="E582" t="str">
            <v>NSW</v>
          </cell>
        </row>
        <row r="583">
          <cell r="A583">
            <v>827</v>
          </cell>
          <cell r="B583" t="str">
            <v>2366</v>
          </cell>
          <cell r="C583" t="str">
            <v>405A Victoria St, Wetherill Park, NSW</v>
          </cell>
          <cell r="D583" t="str">
            <v>Wetherill Park</v>
          </cell>
          <cell r="E583" t="str">
            <v>NSW</v>
          </cell>
        </row>
        <row r="584">
          <cell r="A584">
            <v>828</v>
          </cell>
          <cell r="B584" t="str">
            <v>2096</v>
          </cell>
          <cell r="C584" t="str">
            <v>80 William St, Sydney, NSW</v>
          </cell>
          <cell r="D584" t="str">
            <v>Sydney</v>
          </cell>
          <cell r="E584" t="str">
            <v>NSW</v>
          </cell>
        </row>
        <row r="585">
          <cell r="A585">
            <v>829</v>
          </cell>
          <cell r="B585" t="str">
            <v>2381</v>
          </cell>
          <cell r="C585" t="str">
            <v>150 Mowbray Rd, Willoughby, NSW 2068</v>
          </cell>
          <cell r="D585" t="str">
            <v>Willoughby</v>
          </cell>
          <cell r="E585" t="str">
            <v>NSW</v>
          </cell>
        </row>
        <row r="586">
          <cell r="A586">
            <v>830</v>
          </cell>
          <cell r="B586" t="str">
            <v>2381</v>
          </cell>
          <cell r="C586" t="str">
            <v>150 Mowbray Road, Willoughby, NSW 2068</v>
          </cell>
          <cell r="D586" t="str">
            <v>Willoughby</v>
          </cell>
          <cell r="E586" t="str">
            <v>NSW</v>
          </cell>
        </row>
        <row r="587">
          <cell r="A587">
            <v>831</v>
          </cell>
          <cell r="B587" t="str">
            <v>2926</v>
          </cell>
          <cell r="C587" t="str">
            <v>Shops G1 &amp; G2 Woden Plaza, Woden, ACT 2606</v>
          </cell>
          <cell r="D587" t="str">
            <v>Woden</v>
          </cell>
          <cell r="E587" t="str">
            <v>ACT</v>
          </cell>
        </row>
        <row r="588">
          <cell r="A588">
            <v>832</v>
          </cell>
          <cell r="B588" t="str">
            <v>2926</v>
          </cell>
          <cell r="C588" t="str">
            <v>Suite 2, Woden Plaza, Woden, ACT 2606</v>
          </cell>
          <cell r="D588" t="str">
            <v>Woden</v>
          </cell>
          <cell r="E588" t="str">
            <v>ACT</v>
          </cell>
        </row>
        <row r="589">
          <cell r="A589">
            <v>833</v>
          </cell>
          <cell r="B589" t="str">
            <v>2887</v>
          </cell>
          <cell r="C589" t="str">
            <v>56 Beach St, Woolgoolga, NSW</v>
          </cell>
          <cell r="D589" t="str">
            <v>Woolgoolga</v>
          </cell>
          <cell r="E589" t="str">
            <v>NSW</v>
          </cell>
        </row>
        <row r="590">
          <cell r="A590">
            <v>834</v>
          </cell>
          <cell r="B590" t="str">
            <v>2892</v>
          </cell>
          <cell r="C590" t="str">
            <v>88 Railway St, Wyong, NSW</v>
          </cell>
          <cell r="D590" t="str">
            <v>Wyong</v>
          </cell>
          <cell r="E590" t="str">
            <v>NSW</v>
          </cell>
        </row>
        <row r="591">
          <cell r="A591">
            <v>835</v>
          </cell>
          <cell r="B591" t="str">
            <v>2938</v>
          </cell>
          <cell r="C591" t="str">
            <v>13 Yamba St, Yamba, NSW 2464</v>
          </cell>
          <cell r="D591" t="str">
            <v>Yamba</v>
          </cell>
          <cell r="E591" t="str">
            <v>NSW</v>
          </cell>
        </row>
        <row r="592">
          <cell r="A592">
            <v>836</v>
          </cell>
          <cell r="B592" t="str">
            <v>2093</v>
          </cell>
          <cell r="C592" t="str">
            <v>66 King St, Sydney, NSW</v>
          </cell>
          <cell r="D592" t="str">
            <v>Sydney</v>
          </cell>
          <cell r="E592" t="str">
            <v>NSW</v>
          </cell>
        </row>
        <row r="593">
          <cell r="A593">
            <v>837</v>
          </cell>
          <cell r="B593" t="str">
            <v>2QEC</v>
          </cell>
          <cell r="C593" t="str">
            <v>Level 13/23 Hunter Street, Sydney, NSW 2000</v>
          </cell>
          <cell r="D593" t="str">
            <v>Sydney</v>
          </cell>
          <cell r="E593" t="str">
            <v>NSW</v>
          </cell>
        </row>
        <row r="594">
          <cell r="A594">
            <v>838</v>
          </cell>
          <cell r="B594" t="str">
            <v>1139</v>
          </cell>
          <cell r="C594" t="str">
            <v>Level 4, 23 Hunter Street, Sydney, NSW 2000</v>
          </cell>
          <cell r="D594" t="str">
            <v>Sydney</v>
          </cell>
          <cell r="E594" t="str">
            <v>NSW</v>
          </cell>
        </row>
        <row r="595">
          <cell r="A595">
            <v>839</v>
          </cell>
          <cell r="B595" t="str">
            <v>2652</v>
          </cell>
          <cell r="C595" t="str">
            <v>Shop 12, West Gosford Shopping Centre, West Gosford</v>
          </cell>
          <cell r="D595" t="str">
            <v>West Gosford</v>
          </cell>
          <cell r="E595" t="str">
            <v>NSW</v>
          </cell>
        </row>
        <row r="596">
          <cell r="A596">
            <v>840</v>
          </cell>
          <cell r="B596" t="str">
            <v>2851</v>
          </cell>
          <cell r="C596" t="str">
            <v>200 Hoskins St, Temora, NSW</v>
          </cell>
          <cell r="D596" t="str">
            <v>Temora</v>
          </cell>
          <cell r="E596" t="str">
            <v>NSW</v>
          </cell>
        </row>
        <row r="597">
          <cell r="A597">
            <v>841</v>
          </cell>
          <cell r="B597" t="str">
            <v>2356</v>
          </cell>
          <cell r="C597" t="str">
            <v>142 Marrickville Rd, Marrickville, NSW 2204</v>
          </cell>
          <cell r="D597" t="str">
            <v>Marrickville</v>
          </cell>
          <cell r="E597" t="str">
            <v>NSW</v>
          </cell>
        </row>
        <row r="598">
          <cell r="A598">
            <v>842</v>
          </cell>
          <cell r="B598" t="str">
            <v>2759</v>
          </cell>
          <cell r="C598" t="str">
            <v>485-487 Hunter St, Newcastle, NSW</v>
          </cell>
          <cell r="D598" t="str">
            <v>Newcastle</v>
          </cell>
          <cell r="E598" t="str">
            <v>NSW</v>
          </cell>
        </row>
        <row r="599">
          <cell r="A599">
            <v>843</v>
          </cell>
          <cell r="C599" t="str">
            <v>21C Richmond Rd (old)</v>
          </cell>
          <cell r="D599" t="str">
            <v>Flemington</v>
          </cell>
          <cell r="E599" t="str">
            <v>NSW</v>
          </cell>
        </row>
        <row r="600">
          <cell r="A600">
            <v>844</v>
          </cell>
          <cell r="B600" t="str">
            <v>1706</v>
          </cell>
          <cell r="C600" t="str">
            <v>Basement - Carparking, 255 George Street, Sydney, NSW</v>
          </cell>
          <cell r="D600" t="str">
            <v>Sydney</v>
          </cell>
          <cell r="E600" t="str">
            <v>NSW</v>
          </cell>
        </row>
        <row r="601">
          <cell r="A601">
            <v>845</v>
          </cell>
          <cell r="B601" t="str">
            <v>2748</v>
          </cell>
          <cell r="C601" t="str">
            <v>21 Bolton St, Newcastle, NSW</v>
          </cell>
          <cell r="D601" t="str">
            <v>Newcastle</v>
          </cell>
          <cell r="E601" t="str">
            <v>NSW</v>
          </cell>
        </row>
        <row r="602">
          <cell r="A602">
            <v>846</v>
          </cell>
          <cell r="B602" t="str">
            <v>2906</v>
          </cell>
          <cell r="C602" t="str">
            <v>Shop 167-168,Belconnen Mall, Belconnen, ACT</v>
          </cell>
          <cell r="D602" t="str">
            <v>Belconnen</v>
          </cell>
          <cell r="E602" t="str">
            <v>ACT</v>
          </cell>
        </row>
        <row r="603">
          <cell r="A603">
            <v>847</v>
          </cell>
          <cell r="B603" t="str">
            <v>2483</v>
          </cell>
          <cell r="C603" t="str">
            <v>Suite 8, 3Rd Floor, 7 Ashley Lane, Westmead</v>
          </cell>
          <cell r="D603" t="str">
            <v>Westmead</v>
          </cell>
          <cell r="E603" t="str">
            <v>NSW</v>
          </cell>
        </row>
        <row r="604">
          <cell r="A604">
            <v>848</v>
          </cell>
          <cell r="B604" t="str">
            <v>2868</v>
          </cell>
          <cell r="C604" t="str">
            <v>Shop 1000D, Westfield Shopping Town, Tuggerah</v>
          </cell>
          <cell r="D604" t="str">
            <v>Tuggerah</v>
          </cell>
          <cell r="E604" t="str">
            <v>NSW</v>
          </cell>
        </row>
        <row r="605">
          <cell r="A605">
            <v>850</v>
          </cell>
          <cell r="B605" t="str">
            <v>2018</v>
          </cell>
          <cell r="C605" t="str">
            <v>4 Ray Road, Epping, NSW 2121</v>
          </cell>
          <cell r="D605" t="str">
            <v>Epping</v>
          </cell>
          <cell r="E605" t="str">
            <v>NSW</v>
          </cell>
        </row>
        <row r="606">
          <cell r="A606">
            <v>851</v>
          </cell>
          <cell r="B606" t="str">
            <v>2401</v>
          </cell>
          <cell r="C606" t="str">
            <v>Level 16, Suite 1604, Cnr Pacific H'Way &amp; Miller St, North Sydney, NSW 2060</v>
          </cell>
          <cell r="D606" t="str">
            <v>North Sydney</v>
          </cell>
          <cell r="E606" t="str">
            <v>NSW</v>
          </cell>
        </row>
        <row r="607">
          <cell r="A607">
            <v>852</v>
          </cell>
          <cell r="B607" t="str">
            <v>2564</v>
          </cell>
          <cell r="C607" t="str">
            <v>Suites 5 &amp; 7, 47 - 59 Wingewarra Street, Dubbo, NSW 2830</v>
          </cell>
          <cell r="D607" t="str">
            <v>Dubbo</v>
          </cell>
          <cell r="E607" t="str">
            <v>NSW</v>
          </cell>
        </row>
        <row r="608">
          <cell r="A608">
            <v>853</v>
          </cell>
          <cell r="B608" t="str">
            <v>2QEC</v>
          </cell>
          <cell r="C608" t="str">
            <v>Level 13/23 Hunter Street, Sydney, NSW 2000</v>
          </cell>
          <cell r="D608" t="str">
            <v>Sydney</v>
          </cell>
          <cell r="E608" t="str">
            <v>NSW</v>
          </cell>
        </row>
        <row r="609">
          <cell r="A609">
            <v>854</v>
          </cell>
          <cell r="B609" t="str">
            <v>2876</v>
          </cell>
          <cell r="C609" t="str">
            <v>Off-Site Atm, Une, Armidale</v>
          </cell>
          <cell r="D609" t="str">
            <v>Armidale</v>
          </cell>
          <cell r="E609" t="str">
            <v>NSW</v>
          </cell>
        </row>
        <row r="610">
          <cell r="A610">
            <v>855</v>
          </cell>
          <cell r="B610" t="str">
            <v>2364</v>
          </cell>
          <cell r="C610" t="str">
            <v>Parking Space, 80 Alfred Street, Milsons Point, NSW</v>
          </cell>
          <cell r="D610" t="str">
            <v>Milsons Point</v>
          </cell>
          <cell r="E610" t="str">
            <v>NSW</v>
          </cell>
        </row>
        <row r="611">
          <cell r="A611">
            <v>856</v>
          </cell>
          <cell r="B611" t="str">
            <v>2314</v>
          </cell>
          <cell r="C611" t="str">
            <v>Cnr Egerton &amp; Wetherill Sts, Silverwater, NSW</v>
          </cell>
          <cell r="D611" t="str">
            <v>Silverwater</v>
          </cell>
          <cell r="E611" t="str">
            <v>NSW</v>
          </cell>
        </row>
        <row r="612">
          <cell r="A612">
            <v>857</v>
          </cell>
          <cell r="B612" t="str">
            <v>2572</v>
          </cell>
          <cell r="C612" t="str">
            <v>Deniliquin Management Suite, 35 Napier Street, Deniliquin, NSW</v>
          </cell>
          <cell r="D612" t="str">
            <v>Deniliquin</v>
          </cell>
          <cell r="E612" t="str">
            <v>NSW</v>
          </cell>
        </row>
        <row r="613">
          <cell r="A613">
            <v>858</v>
          </cell>
          <cell r="B613" t="str">
            <v>2755</v>
          </cell>
          <cell r="C613" t="str">
            <v>Shops 1,2,3 &amp; 7, 10 Yacaaba St, Nelson Bay, NSW</v>
          </cell>
          <cell r="D613" t="str">
            <v>Nelson Bay</v>
          </cell>
          <cell r="E613" t="str">
            <v>NSW</v>
          </cell>
        </row>
        <row r="614">
          <cell r="A614">
            <v>859</v>
          </cell>
          <cell r="B614" t="str">
            <v>2502</v>
          </cell>
          <cell r="C614" t="str">
            <v>363 Main Road, Cardiff, NSW</v>
          </cell>
          <cell r="D614" t="str">
            <v>Cardiff</v>
          </cell>
          <cell r="E614" t="str">
            <v>NSW</v>
          </cell>
        </row>
        <row r="615">
          <cell r="A615">
            <v>860</v>
          </cell>
          <cell r="B615" t="str">
            <v>2445</v>
          </cell>
          <cell r="C615" t="str">
            <v>Storeroom No 18, St Ives Village Centre, St Ives, NSW 2075</v>
          </cell>
          <cell r="D615" t="str">
            <v>St Ives</v>
          </cell>
          <cell r="E615" t="str">
            <v>NSW</v>
          </cell>
        </row>
        <row r="616">
          <cell r="A616">
            <v>861</v>
          </cell>
          <cell r="B616" t="str">
            <v>2055</v>
          </cell>
          <cell r="C616" t="str">
            <v>Suite 10.09 &amp; 10.10, Level 10, 19-29 Martin Pl, Sydney, NSW</v>
          </cell>
          <cell r="D616" t="str">
            <v>Sydney</v>
          </cell>
          <cell r="E616" t="str">
            <v>NSW</v>
          </cell>
        </row>
        <row r="617">
          <cell r="A617">
            <v>862</v>
          </cell>
          <cell r="B617" t="str">
            <v>2690</v>
          </cell>
          <cell r="C617" t="str">
            <v>Shop 2, 336 Griffith Rd, Lavington, NSW 2641</v>
          </cell>
          <cell r="D617" t="str">
            <v>Lavington</v>
          </cell>
          <cell r="E617" t="str">
            <v>NSW</v>
          </cell>
        </row>
        <row r="618">
          <cell r="A618">
            <v>863</v>
          </cell>
          <cell r="B618" t="str">
            <v>2277</v>
          </cell>
          <cell r="C618" t="str">
            <v>Level 1, 91 Ware St, Fairfield, NSW</v>
          </cell>
          <cell r="D618" t="str">
            <v>Fairfield</v>
          </cell>
          <cell r="E618" t="str">
            <v>NSW</v>
          </cell>
        </row>
        <row r="619">
          <cell r="A619">
            <v>864</v>
          </cell>
          <cell r="B619" t="str">
            <v>2189</v>
          </cell>
          <cell r="C619" t="str">
            <v>Level 3, Suite 2, 53 Cross St, Double Bay, NSW</v>
          </cell>
          <cell r="D619" t="str">
            <v>Double Bay</v>
          </cell>
          <cell r="E619" t="str">
            <v>NSW</v>
          </cell>
        </row>
        <row r="620">
          <cell r="A620">
            <v>865</v>
          </cell>
          <cell r="B620" t="str">
            <v>2853</v>
          </cell>
          <cell r="C620" t="str">
            <v>Shop 1, 10-14 Church St, Terrigal, NSW</v>
          </cell>
          <cell r="D620" t="str">
            <v>Terrigal</v>
          </cell>
          <cell r="E620" t="str">
            <v>NSW</v>
          </cell>
        </row>
        <row r="621">
          <cell r="A621">
            <v>866</v>
          </cell>
          <cell r="B621" t="str">
            <v>1098</v>
          </cell>
          <cell r="C621" t="str">
            <v>Westfield Eastgardens Atm, Cnr Bunnerong &amp; Wentworth Ave, Pagewood</v>
          </cell>
          <cell r="D621" t="str">
            <v>Pagewood</v>
          </cell>
          <cell r="E621" t="str">
            <v>NSW</v>
          </cell>
        </row>
        <row r="622">
          <cell r="A622">
            <v>867</v>
          </cell>
          <cell r="B622" t="str">
            <v>1098</v>
          </cell>
          <cell r="C622" t="str">
            <v>Atm Macaethur Square, Gilchrist Drive, Campbelltown, NSW</v>
          </cell>
          <cell r="D622" t="str">
            <v>Campbelltown</v>
          </cell>
          <cell r="E622" t="str">
            <v>NSW</v>
          </cell>
        </row>
        <row r="623">
          <cell r="A623">
            <v>868</v>
          </cell>
          <cell r="B623" t="str">
            <v>2842</v>
          </cell>
          <cell r="C623" t="str">
            <v>Lot 17 Jenkins St, Nundle, NSW 2340</v>
          </cell>
          <cell r="D623" t="str">
            <v>Nundle</v>
          </cell>
          <cell r="E623" t="str">
            <v>NSW</v>
          </cell>
        </row>
        <row r="624">
          <cell r="A624">
            <v>870</v>
          </cell>
          <cell r="B624" t="str">
            <v>1098</v>
          </cell>
          <cell r="C624" t="str">
            <v>Concord Hospital, Concord, NSW 2137</v>
          </cell>
          <cell r="D624" t="str">
            <v>Concord</v>
          </cell>
          <cell r="E624" t="str">
            <v>NSW</v>
          </cell>
        </row>
        <row r="625">
          <cell r="A625">
            <v>871</v>
          </cell>
          <cell r="B625" t="str">
            <v>1098</v>
          </cell>
          <cell r="C625" t="str">
            <v>Sydney Central Plaza Atm, 450 George St, Sydney</v>
          </cell>
          <cell r="D625" t="str">
            <v>Sydney</v>
          </cell>
          <cell r="E625" t="str">
            <v>NSW</v>
          </cell>
        </row>
        <row r="626">
          <cell r="A626">
            <v>872</v>
          </cell>
          <cell r="B626" t="str">
            <v>1098</v>
          </cell>
          <cell r="C626" t="str">
            <v>Level 3, 225 Herring Rd, North Ryde, NSW</v>
          </cell>
          <cell r="D626" t="str">
            <v>North Ryde</v>
          </cell>
          <cell r="E626" t="str">
            <v>NSW</v>
          </cell>
        </row>
        <row r="627">
          <cell r="A627">
            <v>873</v>
          </cell>
          <cell r="B627" t="str">
            <v>1098</v>
          </cell>
          <cell r="C627" t="str">
            <v>NRMA NAB Atm, 151 Clarence St, Sydney</v>
          </cell>
          <cell r="D627" t="str">
            <v>Sydney</v>
          </cell>
          <cell r="E627" t="str">
            <v>NSW</v>
          </cell>
        </row>
        <row r="628">
          <cell r="A628">
            <v>874</v>
          </cell>
          <cell r="B628" t="str">
            <v>1098</v>
          </cell>
          <cell r="C628" t="str">
            <v>Second Avenue, Kingswood, NSW 2913</v>
          </cell>
          <cell r="D628" t="str">
            <v>Kingswood</v>
          </cell>
          <cell r="E628" t="str">
            <v>NSW</v>
          </cell>
        </row>
        <row r="629">
          <cell r="A629">
            <v>875</v>
          </cell>
          <cell r="B629" t="str">
            <v>1098</v>
          </cell>
          <cell r="C629" t="str">
            <v>Second Ave, Kingswood, NSW 2747</v>
          </cell>
          <cell r="D629" t="str">
            <v>Kingswood</v>
          </cell>
          <cell r="E629" t="str">
            <v>NSW</v>
          </cell>
        </row>
        <row r="630">
          <cell r="A630">
            <v>876</v>
          </cell>
          <cell r="B630" t="str">
            <v>1098</v>
          </cell>
          <cell r="C630" t="str">
            <v>Pier 13, Jones Bay Rd, Pyrmont, NSW 2009</v>
          </cell>
          <cell r="D630" t="str">
            <v>Pyrmont</v>
          </cell>
          <cell r="E630" t="str">
            <v>NSW</v>
          </cell>
        </row>
        <row r="631">
          <cell r="A631">
            <v>877</v>
          </cell>
          <cell r="B631" t="str">
            <v>2447</v>
          </cell>
          <cell r="C631" t="str">
            <v>2-4 Pacific Highway, St Leonards, NSW 2065</v>
          </cell>
          <cell r="D631" t="str">
            <v>St Leonards</v>
          </cell>
          <cell r="E631" t="str">
            <v>NSW</v>
          </cell>
        </row>
        <row r="632">
          <cell r="A632">
            <v>878</v>
          </cell>
          <cell r="B632" t="str">
            <v>2489</v>
          </cell>
          <cell r="C632" t="str">
            <v>31A Jonson St, Byron Bay, NSW 2481</v>
          </cell>
          <cell r="D632" t="str">
            <v>Byron Bay</v>
          </cell>
          <cell r="E632" t="str">
            <v>NSW</v>
          </cell>
        </row>
        <row r="633">
          <cell r="A633">
            <v>879</v>
          </cell>
          <cell r="B633" t="str">
            <v>1098</v>
          </cell>
          <cell r="C633" t="str">
            <v>Tweed Mall Atm, Tweed Mall Shopping Ctr, Tweed Heads</v>
          </cell>
          <cell r="D633" t="str">
            <v>Tweed Heads</v>
          </cell>
          <cell r="E633" t="str">
            <v>NSW</v>
          </cell>
        </row>
        <row r="634">
          <cell r="A634">
            <v>880</v>
          </cell>
          <cell r="B634" t="str">
            <v>1552</v>
          </cell>
          <cell r="C634" t="str">
            <v>Units 4 &amp; 5, 39 Herbert St, St Leonards, NSW 2065</v>
          </cell>
          <cell r="D634" t="str">
            <v>St Leonards</v>
          </cell>
          <cell r="E634" t="str">
            <v>NSW</v>
          </cell>
        </row>
        <row r="635">
          <cell r="A635">
            <v>881</v>
          </cell>
          <cell r="B635" t="str">
            <v>2447</v>
          </cell>
          <cell r="C635" t="str">
            <v>2-4 Pacific Highway, St Leonards, NSW 2065</v>
          </cell>
          <cell r="D635" t="str">
            <v>St Leonards</v>
          </cell>
          <cell r="E635" t="str">
            <v>NSW</v>
          </cell>
        </row>
        <row r="636">
          <cell r="A636">
            <v>882</v>
          </cell>
          <cell r="B636" t="str">
            <v>1098</v>
          </cell>
          <cell r="C636" t="str">
            <v>Westfield Parramatta Atm, 159-175 Church St, Parramatta</v>
          </cell>
          <cell r="D636" t="str">
            <v>Parramatta</v>
          </cell>
          <cell r="E636" t="str">
            <v>NSW</v>
          </cell>
        </row>
        <row r="637">
          <cell r="A637">
            <v>883</v>
          </cell>
          <cell r="B637" t="str">
            <v>2905</v>
          </cell>
          <cell r="C637" t="str">
            <v>Ground Floor, Cooyong &amp;, Torrens St, Braddon</v>
          </cell>
          <cell r="D637" t="str">
            <v>Braddon</v>
          </cell>
          <cell r="E637" t="str">
            <v>ACT</v>
          </cell>
        </row>
        <row r="638">
          <cell r="A638">
            <v>884</v>
          </cell>
          <cell r="B638" t="str">
            <v>2770</v>
          </cell>
          <cell r="C638" t="str">
            <v>Best Place, 235-241 Baylis St, Wagga Wagga, NSW</v>
          </cell>
          <cell r="D638" t="str">
            <v>Wagga Wagga</v>
          </cell>
          <cell r="E638" t="str">
            <v>NSW</v>
          </cell>
        </row>
        <row r="639">
          <cell r="A639">
            <v>885</v>
          </cell>
          <cell r="B639" t="str">
            <v>2192</v>
          </cell>
          <cell r="C639" t="str">
            <v>Suite 1, 1St Floor, 874 Pittwater Rd, Dee Why, NSW</v>
          </cell>
          <cell r="D639" t="str">
            <v>Dee Why</v>
          </cell>
          <cell r="E639" t="str">
            <v>NSW</v>
          </cell>
        </row>
        <row r="640">
          <cell r="A640">
            <v>886</v>
          </cell>
          <cell r="B640" t="str">
            <v>2080</v>
          </cell>
          <cell r="C640" t="str">
            <v>2Nd Floor, 331 Pitt St, Sydney, NSW 2000</v>
          </cell>
          <cell r="D640" t="str">
            <v>Sydney</v>
          </cell>
          <cell r="E640" t="str">
            <v>NSW</v>
          </cell>
        </row>
        <row r="641">
          <cell r="A641">
            <v>887</v>
          </cell>
          <cell r="B641" t="str">
            <v>2748</v>
          </cell>
          <cell r="C641" t="str">
            <v>Shop 1, 67-71 Hunter St, Newcastle, NSW 2300</v>
          </cell>
          <cell r="D641" t="str">
            <v>Newcastle</v>
          </cell>
          <cell r="E641" t="str">
            <v>NSW</v>
          </cell>
        </row>
        <row r="642">
          <cell r="A642">
            <v>888</v>
          </cell>
          <cell r="B642" t="str">
            <v>1098</v>
          </cell>
          <cell r="C642" t="str">
            <v>Westfield Miranda Atm, 600 Kingsway, Miranda</v>
          </cell>
          <cell r="D642" t="str">
            <v>Miranda</v>
          </cell>
          <cell r="E642" t="str">
            <v>NSW</v>
          </cell>
        </row>
        <row r="643">
          <cell r="A643">
            <v>889</v>
          </cell>
          <cell r="B643" t="str">
            <v>1098</v>
          </cell>
          <cell r="C643" t="str">
            <v>Westfield Hurstville Atm, Westfield Shoppingtown, Hurstville</v>
          </cell>
          <cell r="D643" t="str">
            <v>Hurstville</v>
          </cell>
          <cell r="E643" t="str">
            <v>NSW</v>
          </cell>
        </row>
        <row r="644">
          <cell r="A644">
            <v>890</v>
          </cell>
          <cell r="B644" t="str">
            <v>2161</v>
          </cell>
          <cell r="C644" t="str">
            <v>Suite 1201, Citadel Towers, Tower B 799 Pacific Highway, Chatswood</v>
          </cell>
          <cell r="D644" t="str">
            <v>Chatswood</v>
          </cell>
          <cell r="E644" t="str">
            <v>NSW</v>
          </cell>
        </row>
        <row r="645">
          <cell r="A645">
            <v>891</v>
          </cell>
          <cell r="B645" t="str">
            <v>2165</v>
          </cell>
          <cell r="C645" t="str">
            <v>Citadel Towers, 799 Pacific Highway, Chatswood, NSW 2067</v>
          </cell>
          <cell r="D645" t="str">
            <v>Chatswood</v>
          </cell>
          <cell r="E645" t="str">
            <v>NSW</v>
          </cell>
        </row>
        <row r="646">
          <cell r="A646">
            <v>892</v>
          </cell>
          <cell r="B646" t="str">
            <v>1098</v>
          </cell>
          <cell r="C646" t="str">
            <v>Westfield Liverpool Atm, Lvl 2, Macquarie St, Liverpool</v>
          </cell>
          <cell r="D646" t="str">
            <v>Liverpool</v>
          </cell>
          <cell r="E646" t="str">
            <v>NSW</v>
          </cell>
        </row>
        <row r="647">
          <cell r="A647">
            <v>893</v>
          </cell>
          <cell r="B647" t="str">
            <v>2494</v>
          </cell>
          <cell r="C647" t="str">
            <v>Suite 3, 6Th Floor, 138 Queen St, Campbelltown, NSW</v>
          </cell>
          <cell r="D647" t="str">
            <v>Campbelltown</v>
          </cell>
          <cell r="E647" t="str">
            <v>NSW</v>
          </cell>
        </row>
        <row r="648">
          <cell r="A648">
            <v>894</v>
          </cell>
          <cell r="B648" t="str">
            <v>1098</v>
          </cell>
          <cell r="C648" t="str">
            <v>Menai Market Place Atm, Allison Cres, Menai, NSW</v>
          </cell>
          <cell r="D648" t="str">
            <v>Menai</v>
          </cell>
          <cell r="E648" t="str">
            <v>NSW</v>
          </cell>
        </row>
        <row r="649">
          <cell r="A649">
            <v>895</v>
          </cell>
          <cell r="B649" t="str">
            <v>1098</v>
          </cell>
          <cell r="C649" t="str">
            <v>Erina Park Atm, Shop Atm At04, Erina, NSW</v>
          </cell>
          <cell r="D649" t="str">
            <v>Erina</v>
          </cell>
          <cell r="E649" t="str">
            <v>NSW</v>
          </cell>
        </row>
        <row r="650">
          <cell r="A650">
            <v>896</v>
          </cell>
          <cell r="B650" t="str">
            <v>2171</v>
          </cell>
          <cell r="C650" t="str">
            <v>118A-120 Burwood Rd, Burwood, NSW 2134</v>
          </cell>
          <cell r="D650" t="str">
            <v>Burwood</v>
          </cell>
          <cell r="E650" t="str">
            <v>NSW</v>
          </cell>
        </row>
        <row r="651">
          <cell r="A651">
            <v>897</v>
          </cell>
          <cell r="B651" t="str">
            <v>1098</v>
          </cell>
          <cell r="C651" t="str">
            <v>Lismore Shopping Centre, 36-38 Carrington St, Lismore</v>
          </cell>
          <cell r="D651" t="str">
            <v>Lismore</v>
          </cell>
          <cell r="E651" t="str">
            <v>NSW</v>
          </cell>
        </row>
        <row r="652">
          <cell r="A652">
            <v>898</v>
          </cell>
          <cell r="B652" t="str">
            <v>2745</v>
          </cell>
          <cell r="C652" t="str">
            <v>16 Somerset Ave, Narellan, NSW</v>
          </cell>
          <cell r="D652" t="str">
            <v>Narellan</v>
          </cell>
          <cell r="E652" t="str">
            <v>NSW</v>
          </cell>
        </row>
        <row r="653">
          <cell r="A653">
            <v>899</v>
          </cell>
          <cell r="B653" t="str">
            <v>2476</v>
          </cell>
          <cell r="C653" t="str">
            <v>256 Bong Bong Street, Bowral NSW 2576</v>
          </cell>
          <cell r="D653" t="str">
            <v>Bowral Nsw 2576</v>
          </cell>
          <cell r="E653" t="str">
            <v>NSW</v>
          </cell>
        </row>
        <row r="654">
          <cell r="A654">
            <v>900</v>
          </cell>
          <cell r="B654" t="str">
            <v>2798</v>
          </cell>
          <cell r="C654" t="str">
            <v>70-74 Horton Street, Port Macquarie, NSW 2444</v>
          </cell>
          <cell r="D654" t="str">
            <v>Port Macquarie</v>
          </cell>
          <cell r="E654" t="str">
            <v>NSW</v>
          </cell>
        </row>
        <row r="655">
          <cell r="A655">
            <v>901</v>
          </cell>
          <cell r="B655" t="str">
            <v>2183</v>
          </cell>
          <cell r="C655" t="str">
            <v>892 Pittwater Rd, Dee Why, NSW</v>
          </cell>
          <cell r="D655" t="str">
            <v>Dee Why</v>
          </cell>
          <cell r="E655" t="str">
            <v>NSW</v>
          </cell>
        </row>
        <row r="656">
          <cell r="A656">
            <v>902</v>
          </cell>
          <cell r="B656" t="str">
            <v>2495</v>
          </cell>
          <cell r="C656" t="str">
            <v>5-7 Lithgow Street, Campbelltown</v>
          </cell>
          <cell r="D656" t="str">
            <v>Campbelltown</v>
          </cell>
          <cell r="E656" t="str">
            <v>NSW</v>
          </cell>
        </row>
        <row r="657">
          <cell r="A657">
            <v>903</v>
          </cell>
          <cell r="B657" t="str">
            <v>2536</v>
          </cell>
          <cell r="C657" t="str">
            <v>Space No 15, Cootamundra, NSW 2590</v>
          </cell>
          <cell r="D657" t="str">
            <v>Cootamundra</v>
          </cell>
          <cell r="E657" t="str">
            <v>NSW</v>
          </cell>
        </row>
        <row r="658">
          <cell r="A658">
            <v>904</v>
          </cell>
          <cell r="B658" t="str">
            <v>1098</v>
          </cell>
          <cell r="C658" t="str">
            <v>Roselands Shopping Ctr Atm, Lvl 2, 761 Punchbowl Rd, Roselands</v>
          </cell>
          <cell r="D658" t="str">
            <v>Roselands</v>
          </cell>
          <cell r="E658" t="str">
            <v>NSW</v>
          </cell>
        </row>
        <row r="659">
          <cell r="A659">
            <v>905</v>
          </cell>
          <cell r="B659" t="str">
            <v>2132</v>
          </cell>
          <cell r="C659" t="str">
            <v>Shops 38,39 &amp; 40, Glenrose Shopping Centre, Belrose, NSW</v>
          </cell>
          <cell r="D659" t="str">
            <v>Belrose</v>
          </cell>
          <cell r="E659" t="str">
            <v>NSW</v>
          </cell>
        </row>
        <row r="660">
          <cell r="A660">
            <v>906</v>
          </cell>
          <cell r="B660" t="str">
            <v>1098</v>
          </cell>
          <cell r="C660" t="str">
            <v>Market City Retail Ctr Atm, 2A Quay St, Sydney, NSW</v>
          </cell>
          <cell r="D660" t="str">
            <v>Sydney</v>
          </cell>
          <cell r="E660" t="str">
            <v>NSW</v>
          </cell>
        </row>
        <row r="661">
          <cell r="A661">
            <v>907</v>
          </cell>
          <cell r="B661" t="str">
            <v>2902</v>
          </cell>
          <cell r="C661" t="str">
            <v>Chancelery 2C, Aust National University, Canberra, ACT</v>
          </cell>
          <cell r="D661" t="str">
            <v>Canberra</v>
          </cell>
          <cell r="E661" t="str">
            <v>ACT</v>
          </cell>
        </row>
        <row r="662">
          <cell r="A662">
            <v>908</v>
          </cell>
          <cell r="B662" t="str">
            <v>1098</v>
          </cell>
          <cell r="C662" t="str">
            <v>Broadway Atm, Shop 8B Broadalk Retail, Broadway, NSW</v>
          </cell>
          <cell r="D662" t="str">
            <v>Broadway</v>
          </cell>
          <cell r="E662" t="str">
            <v>NSW</v>
          </cell>
        </row>
        <row r="663">
          <cell r="A663">
            <v>909</v>
          </cell>
          <cell r="B663" t="str">
            <v>1098</v>
          </cell>
          <cell r="C663" t="str">
            <v>Birkenhead Point Atm, Birkenhead Point Shopping Ctr, Drummoyne, NSW</v>
          </cell>
          <cell r="D663" t="str">
            <v>Drummoyne</v>
          </cell>
          <cell r="E663" t="str">
            <v>NSW</v>
          </cell>
        </row>
        <row r="664">
          <cell r="A664">
            <v>910</v>
          </cell>
          <cell r="B664" t="str">
            <v>1098</v>
          </cell>
          <cell r="C664" t="str">
            <v>Albury Myers City Centre Atm, Shop Koo3 David St, Albury, NSW</v>
          </cell>
          <cell r="D664" t="str">
            <v>Albury</v>
          </cell>
          <cell r="E664" t="str">
            <v>NSW</v>
          </cell>
        </row>
        <row r="665">
          <cell r="A665">
            <v>911</v>
          </cell>
          <cell r="B665" t="str">
            <v>2919</v>
          </cell>
          <cell r="C665" t="str">
            <v>Wollongong Bbc, Lot 8/36-42 Auburn St, Wollongong, NSW</v>
          </cell>
          <cell r="D665" t="str">
            <v>Wollongong</v>
          </cell>
          <cell r="E665" t="str">
            <v>NSW</v>
          </cell>
        </row>
        <row r="666">
          <cell r="A666">
            <v>912</v>
          </cell>
          <cell r="B666" t="str">
            <v>2299</v>
          </cell>
          <cell r="C666" t="str">
            <v>892 Military Road, Mosman, NSW 2088</v>
          </cell>
          <cell r="D666" t="str">
            <v>Mosman</v>
          </cell>
          <cell r="E666" t="str">
            <v>NSW</v>
          </cell>
        </row>
        <row r="667">
          <cell r="A667">
            <v>913</v>
          </cell>
          <cell r="B667" t="str">
            <v>2062</v>
          </cell>
          <cell r="C667" t="str">
            <v>333-339 George St, Sydney, NSW 2000</v>
          </cell>
          <cell r="D667" t="str">
            <v>Sydney</v>
          </cell>
          <cell r="E667" t="str">
            <v>NSW</v>
          </cell>
        </row>
        <row r="668">
          <cell r="A668">
            <v>914</v>
          </cell>
          <cell r="B668" t="str">
            <v>2062</v>
          </cell>
          <cell r="C668" t="str">
            <v>333-339 George Street, Sydney, NSW 2000</v>
          </cell>
          <cell r="D668" t="str">
            <v>Sydney</v>
          </cell>
          <cell r="E668" t="str">
            <v>NSW</v>
          </cell>
        </row>
        <row r="669">
          <cell r="A669">
            <v>915</v>
          </cell>
          <cell r="B669" t="str">
            <v>2062</v>
          </cell>
          <cell r="C669" t="str">
            <v>333-339 George Street, Sydney, NSW 2000</v>
          </cell>
          <cell r="D669" t="str">
            <v>Sydney</v>
          </cell>
          <cell r="E669" t="str">
            <v>NSW</v>
          </cell>
        </row>
        <row r="670">
          <cell r="A670">
            <v>916</v>
          </cell>
          <cell r="B670" t="str">
            <v>2062</v>
          </cell>
          <cell r="C670" t="str">
            <v>333-339 George Street, Sydney, NSW 2000</v>
          </cell>
          <cell r="D670" t="str">
            <v>Sydney</v>
          </cell>
          <cell r="E670" t="str">
            <v>NSW</v>
          </cell>
        </row>
        <row r="671">
          <cell r="A671">
            <v>917</v>
          </cell>
          <cell r="B671" t="str">
            <v>2062</v>
          </cell>
          <cell r="C671" t="str">
            <v>333-339 George St, Sydney NSW 2000</v>
          </cell>
          <cell r="D671" t="str">
            <v>Sydney Nsw 2000</v>
          </cell>
          <cell r="E671" t="str">
            <v>NSW</v>
          </cell>
        </row>
        <row r="672">
          <cell r="A672">
            <v>918</v>
          </cell>
          <cell r="B672" t="str">
            <v>2062</v>
          </cell>
          <cell r="C672" t="str">
            <v>333-339 George St, Sydney, NSW 2000</v>
          </cell>
          <cell r="D672" t="str">
            <v>Sydney</v>
          </cell>
          <cell r="E672" t="str">
            <v>NSW</v>
          </cell>
        </row>
        <row r="673">
          <cell r="A673">
            <v>919</v>
          </cell>
          <cell r="B673" t="str">
            <v>2344</v>
          </cell>
          <cell r="C673" t="str">
            <v>Shops 2,3 &amp; 4, Macquarie Centre, North Ryde, NSW 2113</v>
          </cell>
          <cell r="D673" t="str">
            <v>North Ryde</v>
          </cell>
          <cell r="E673" t="str">
            <v>NSW</v>
          </cell>
        </row>
        <row r="674">
          <cell r="A674">
            <v>920</v>
          </cell>
          <cell r="B674" t="str">
            <v>2254</v>
          </cell>
          <cell r="C674" t="str">
            <v>2 Lane Cove Plaza, Lane Cove, NSW</v>
          </cell>
          <cell r="D674" t="str">
            <v>Lane Cove</v>
          </cell>
          <cell r="E674" t="str">
            <v>NSW</v>
          </cell>
        </row>
        <row r="675">
          <cell r="A675">
            <v>921</v>
          </cell>
          <cell r="B675" t="str">
            <v>1098</v>
          </cell>
          <cell r="C675" t="str">
            <v>Westfield Parramatta Atm, 314 Marsden Mall, Parramatta</v>
          </cell>
          <cell r="D675" t="str">
            <v>Parramatta</v>
          </cell>
          <cell r="E675" t="str">
            <v>NSW</v>
          </cell>
        </row>
        <row r="676">
          <cell r="A676">
            <v>922</v>
          </cell>
          <cell r="B676" t="str">
            <v>2207</v>
          </cell>
          <cell r="C676" t="str">
            <v>215 Victoria Rd, Gladesville, NSW</v>
          </cell>
          <cell r="D676" t="str">
            <v>Gladesville</v>
          </cell>
          <cell r="E676" t="str">
            <v>NSW</v>
          </cell>
        </row>
        <row r="677">
          <cell r="A677">
            <v>923</v>
          </cell>
          <cell r="B677" t="str">
            <v>2624</v>
          </cell>
          <cell r="C677" t="str">
            <v>Storage Unit 11, Lot 4 Croford Rd, Goulburn, NSW 2580</v>
          </cell>
          <cell r="D677" t="str">
            <v>Lot 4 Croford Rd, Goulbur</v>
          </cell>
          <cell r="E677" t="str">
            <v>NSW</v>
          </cell>
        </row>
        <row r="678">
          <cell r="A678">
            <v>924</v>
          </cell>
          <cell r="B678" t="str">
            <v>1098</v>
          </cell>
          <cell r="C678" t="str">
            <v>Bondi Beach Atm, 15 Hall St, Bondi Beach, NSW</v>
          </cell>
          <cell r="D678" t="str">
            <v>Bondi Beach</v>
          </cell>
          <cell r="E678" t="str">
            <v>NSW</v>
          </cell>
        </row>
        <row r="679">
          <cell r="A679">
            <v>925</v>
          </cell>
          <cell r="B679" t="str">
            <v>2146</v>
          </cell>
          <cell r="C679" t="str">
            <v>690 Pittwater Rd, Brookvale, NSW 2100</v>
          </cell>
          <cell r="D679" t="str">
            <v>Brookvale</v>
          </cell>
          <cell r="E679" t="str">
            <v>NSW</v>
          </cell>
        </row>
        <row r="680">
          <cell r="A680">
            <v>926</v>
          </cell>
          <cell r="B680" t="str">
            <v>2140</v>
          </cell>
          <cell r="C680" t="str">
            <v>500 Oxford Street, Bondi Junction, NSW 2022</v>
          </cell>
          <cell r="D680" t="str">
            <v>Bondi Junction</v>
          </cell>
          <cell r="E680" t="str">
            <v>NSW</v>
          </cell>
        </row>
        <row r="681">
          <cell r="A681">
            <v>927</v>
          </cell>
          <cell r="B681" t="str">
            <v>2125</v>
          </cell>
          <cell r="C681" t="str">
            <v>272 Darling Street, Balmain, NSW</v>
          </cell>
          <cell r="D681" t="str">
            <v>Balmain</v>
          </cell>
          <cell r="E681" t="str">
            <v>NSW</v>
          </cell>
        </row>
        <row r="682">
          <cell r="A682">
            <v>928</v>
          </cell>
          <cell r="B682" t="str">
            <v>2116</v>
          </cell>
          <cell r="C682" t="str">
            <v>41 Avalon Parade, Avalon Beach</v>
          </cell>
          <cell r="D682" t="str">
            <v>Avalon Beach</v>
          </cell>
          <cell r="E682" t="str">
            <v>NSW</v>
          </cell>
        </row>
        <row r="683">
          <cell r="A683">
            <v>929</v>
          </cell>
          <cell r="B683" t="str">
            <v>2124</v>
          </cell>
          <cell r="C683" t="str">
            <v>23 Old Town Plaza, Bankstown, NSW</v>
          </cell>
          <cell r="D683" t="str">
            <v>Bankstown</v>
          </cell>
          <cell r="E683" t="str">
            <v>NSW</v>
          </cell>
        </row>
        <row r="684">
          <cell r="A684">
            <v>930</v>
          </cell>
          <cell r="B684" t="str">
            <v>2152</v>
          </cell>
          <cell r="C684" t="str">
            <v>22 John St, Cabramatta, NSW</v>
          </cell>
          <cell r="D684" t="str">
            <v>Cabramatta</v>
          </cell>
          <cell r="E684" t="str">
            <v>NSW</v>
          </cell>
        </row>
        <row r="685">
          <cell r="A685">
            <v>931</v>
          </cell>
          <cell r="B685" t="str">
            <v>2286</v>
          </cell>
          <cell r="C685" t="str">
            <v>197 Merrylands Road, Merrylands, NSW</v>
          </cell>
          <cell r="D685" t="str">
            <v>Merrylands</v>
          </cell>
          <cell r="E685" t="str">
            <v>NSW</v>
          </cell>
        </row>
        <row r="686">
          <cell r="A686">
            <v>932</v>
          </cell>
          <cell r="B686" t="str">
            <v>2298</v>
          </cell>
          <cell r="C686" t="str">
            <v>567 Military Rd, Spit Junction, NSW 2088</v>
          </cell>
          <cell r="D686" t="str">
            <v>Spit Junction</v>
          </cell>
          <cell r="E686" t="str">
            <v>NSW</v>
          </cell>
        </row>
        <row r="687">
          <cell r="A687">
            <v>933</v>
          </cell>
          <cell r="B687" t="str">
            <v>2120</v>
          </cell>
          <cell r="C687" t="str">
            <v>391 Sydney Rd, Balgowlah, NSW</v>
          </cell>
          <cell r="D687" t="str">
            <v>Balgowlah</v>
          </cell>
          <cell r="E687" t="str">
            <v>NSW</v>
          </cell>
        </row>
        <row r="688">
          <cell r="A688">
            <v>934</v>
          </cell>
          <cell r="B688" t="str">
            <v>2188</v>
          </cell>
          <cell r="C688" t="str">
            <v>193 Victoria Road, Drummoyne, NSW</v>
          </cell>
          <cell r="D688" t="str">
            <v>Drummoyne</v>
          </cell>
          <cell r="E688" t="str">
            <v>NSW</v>
          </cell>
        </row>
        <row r="689">
          <cell r="A689">
            <v>935</v>
          </cell>
          <cell r="B689" t="str">
            <v>2246</v>
          </cell>
          <cell r="C689" t="str">
            <v>88 Railway Pde, Kogarah, NSW</v>
          </cell>
          <cell r="D689" t="str">
            <v>Kogarah</v>
          </cell>
          <cell r="E689" t="str">
            <v>NSW</v>
          </cell>
        </row>
        <row r="690">
          <cell r="A690">
            <v>936</v>
          </cell>
          <cell r="B690" t="str">
            <v>2322</v>
          </cell>
          <cell r="C690" t="str">
            <v>458 Oxford St, Paddington, NSW 2021</v>
          </cell>
          <cell r="D690" t="str">
            <v>Paddington</v>
          </cell>
          <cell r="E690" t="str">
            <v>NSW</v>
          </cell>
        </row>
        <row r="691">
          <cell r="A691">
            <v>937</v>
          </cell>
          <cell r="B691" t="str">
            <v>2534</v>
          </cell>
          <cell r="C691" t="str">
            <v>117 Kendal St, Cowra, NSW 2794</v>
          </cell>
          <cell r="D691" t="str">
            <v>Cowra</v>
          </cell>
          <cell r="E691" t="str">
            <v>NSW</v>
          </cell>
        </row>
        <row r="692">
          <cell r="A692">
            <v>938</v>
          </cell>
          <cell r="B692" t="str">
            <v>2491</v>
          </cell>
          <cell r="C692" t="str">
            <v>125 Argyle Street, Camden NSW 2570</v>
          </cell>
          <cell r="D692" t="str">
            <v>Camden Nsw 2570</v>
          </cell>
          <cell r="E692" t="str">
            <v>NSW</v>
          </cell>
        </row>
        <row r="693">
          <cell r="A693">
            <v>939</v>
          </cell>
          <cell r="B693" t="str">
            <v>2342</v>
          </cell>
          <cell r="C693" t="str">
            <v>518 Princes Hwy, Rockdale, NSW</v>
          </cell>
          <cell r="D693" t="str">
            <v>Rockdale</v>
          </cell>
          <cell r="E693" t="str">
            <v>NSW</v>
          </cell>
        </row>
        <row r="694">
          <cell r="A694">
            <v>940</v>
          </cell>
          <cell r="B694" t="str">
            <v>2405</v>
          </cell>
          <cell r="C694" t="str">
            <v>Ground Floor, 545-549 Kiewa St, Albury, NSW</v>
          </cell>
          <cell r="D694" t="str">
            <v>Albury</v>
          </cell>
          <cell r="E694" t="str">
            <v>NSW</v>
          </cell>
        </row>
        <row r="695">
          <cell r="A695">
            <v>941</v>
          </cell>
          <cell r="B695" t="str">
            <v>2810</v>
          </cell>
          <cell r="C695" t="str">
            <v>Cnr Port Stephens &amp; William St, Raymond Terrace, NSW</v>
          </cell>
          <cell r="D695" t="str">
            <v>Raymond Terrace</v>
          </cell>
          <cell r="E695" t="str">
            <v>NSW</v>
          </cell>
        </row>
        <row r="696">
          <cell r="A696">
            <v>942</v>
          </cell>
          <cell r="B696" t="str">
            <v>1098</v>
          </cell>
          <cell r="C696" t="str">
            <v>Sydney University Atm, Noel Martin Recreation Centre, Sydney University</v>
          </cell>
          <cell r="D696" t="str">
            <v>Sydney University</v>
          </cell>
          <cell r="E696" t="str">
            <v>NSW</v>
          </cell>
        </row>
        <row r="697">
          <cell r="A697">
            <v>943</v>
          </cell>
          <cell r="B697" t="str">
            <v>2986</v>
          </cell>
          <cell r="C697" t="str">
            <v>Shop 10-12 Colbee Court, Phillip, ACT</v>
          </cell>
          <cell r="D697" t="str">
            <v>Phillip</v>
          </cell>
          <cell r="E697" t="str">
            <v>ACT</v>
          </cell>
        </row>
        <row r="698">
          <cell r="A698">
            <v>944</v>
          </cell>
          <cell r="B698" t="str">
            <v>2826</v>
          </cell>
          <cell r="C698" t="str">
            <v>182 Kelly St, Scone, NSW</v>
          </cell>
          <cell r="D698" t="str">
            <v>Scone</v>
          </cell>
          <cell r="E698" t="str">
            <v>NSW</v>
          </cell>
        </row>
        <row r="699">
          <cell r="A699">
            <v>945</v>
          </cell>
          <cell r="B699" t="str">
            <v>2008</v>
          </cell>
          <cell r="C699" t="str">
            <v>2-10 Wentworth St, Parramatta, NSW 2150</v>
          </cell>
          <cell r="D699" t="str">
            <v>Parramatta</v>
          </cell>
          <cell r="E699" t="str">
            <v>NSW</v>
          </cell>
        </row>
        <row r="700">
          <cell r="A700">
            <v>946</v>
          </cell>
          <cell r="B700" t="str">
            <v>2322</v>
          </cell>
          <cell r="C700" t="str">
            <v>458 Oxford Street, Paddington, NSW 2021</v>
          </cell>
          <cell r="D700" t="str">
            <v>Paddington</v>
          </cell>
          <cell r="E700" t="str">
            <v>NSW</v>
          </cell>
        </row>
        <row r="701">
          <cell r="A701">
            <v>947</v>
          </cell>
          <cell r="B701" t="str">
            <v>1098</v>
          </cell>
          <cell r="C701" t="str">
            <v>Jones Bay Road, Prymont, NSW 2009</v>
          </cell>
          <cell r="D701" t="str">
            <v>Prymont</v>
          </cell>
          <cell r="E701" t="str">
            <v>NSW</v>
          </cell>
        </row>
        <row r="702">
          <cell r="A702">
            <v>948</v>
          </cell>
          <cell r="B702" t="str">
            <v>2676</v>
          </cell>
          <cell r="C702" t="str">
            <v>36-38 Conway St, Lismore, NSW</v>
          </cell>
          <cell r="D702" t="str">
            <v>Lismore</v>
          </cell>
          <cell r="E702" t="str">
            <v>NSW</v>
          </cell>
        </row>
        <row r="703">
          <cell r="A703">
            <v>949</v>
          </cell>
          <cell r="B703" t="str">
            <v>2289</v>
          </cell>
          <cell r="C703" t="str">
            <v>791 Pacific Highway, Gordon, NSW</v>
          </cell>
          <cell r="D703" t="str">
            <v>Gordon</v>
          </cell>
          <cell r="E703" t="str">
            <v>NSW</v>
          </cell>
        </row>
        <row r="704">
          <cell r="A704">
            <v>950</v>
          </cell>
          <cell r="B704" t="str">
            <v>2441</v>
          </cell>
          <cell r="C704" t="str">
            <v>103 William Street, Bathurst, NSW 2795</v>
          </cell>
          <cell r="D704" t="str">
            <v>Bathurst</v>
          </cell>
          <cell r="E704" t="str">
            <v>NSW</v>
          </cell>
        </row>
        <row r="705">
          <cell r="A705">
            <v>951</v>
          </cell>
          <cell r="B705" t="str">
            <v>2180</v>
          </cell>
          <cell r="C705" t="str">
            <v>78 Cronulla St, Cronulla, NSW</v>
          </cell>
          <cell r="D705" t="str">
            <v>Cronulla</v>
          </cell>
          <cell r="E705" t="str">
            <v>NSW</v>
          </cell>
        </row>
        <row r="706">
          <cell r="A706">
            <v>952</v>
          </cell>
          <cell r="B706" t="str">
            <v>2774</v>
          </cell>
          <cell r="C706" t="str">
            <v>Cnr Anson &amp; Summer Sts, Orange, NSW 2800</v>
          </cell>
          <cell r="D706" t="str">
            <v>Orange</v>
          </cell>
          <cell r="E706" t="str">
            <v>NSW</v>
          </cell>
        </row>
        <row r="707">
          <cell r="A707">
            <v>953</v>
          </cell>
          <cell r="B707" t="str">
            <v>2276</v>
          </cell>
          <cell r="C707" t="str">
            <v>96 Ware St, Fairfield, NSW 2165</v>
          </cell>
          <cell r="D707" t="str">
            <v>Fairfield</v>
          </cell>
          <cell r="E707" t="str">
            <v>NSW</v>
          </cell>
        </row>
        <row r="708">
          <cell r="A708">
            <v>954</v>
          </cell>
          <cell r="B708" t="str">
            <v>2916</v>
          </cell>
          <cell r="C708" t="str">
            <v>147 Crown Street, Wollongong, NSW 2500</v>
          </cell>
          <cell r="D708" t="str">
            <v>Wollongong</v>
          </cell>
          <cell r="E708" t="str">
            <v>NSW</v>
          </cell>
        </row>
        <row r="709">
          <cell r="A709">
            <v>955</v>
          </cell>
          <cell r="B709" t="str">
            <v>2882</v>
          </cell>
          <cell r="C709" t="str">
            <v>53 Fitzmaurice St, Wagga Wagga, NSW</v>
          </cell>
          <cell r="D709" t="str">
            <v>Wagga Wagga</v>
          </cell>
          <cell r="E709" t="str">
            <v>NSW</v>
          </cell>
        </row>
        <row r="710">
          <cell r="A710">
            <v>956</v>
          </cell>
          <cell r="B710" t="str">
            <v>2380</v>
          </cell>
          <cell r="C710" t="str">
            <v>1358 Pittwater Rd, Narrabeen, NSW 2101</v>
          </cell>
          <cell r="D710" t="str">
            <v>Narrabeen</v>
          </cell>
          <cell r="E710" t="str">
            <v>NSW</v>
          </cell>
        </row>
        <row r="711">
          <cell r="A711">
            <v>957</v>
          </cell>
          <cell r="B711" t="str">
            <v>2697</v>
          </cell>
          <cell r="C711" t="str">
            <v>1 Princes Hwy, Merimbula, NSW</v>
          </cell>
          <cell r="D711" t="str">
            <v>Merimbula</v>
          </cell>
          <cell r="E711" t="str">
            <v>NSW</v>
          </cell>
        </row>
        <row r="712">
          <cell r="A712">
            <v>958</v>
          </cell>
          <cell r="B712" t="str">
            <v>2731</v>
          </cell>
          <cell r="C712" t="str">
            <v>Cnr Herber &amp; Balo St, Moree, NSW</v>
          </cell>
          <cell r="D712" t="str">
            <v>Moree</v>
          </cell>
          <cell r="E712" t="str">
            <v>NSW</v>
          </cell>
        </row>
        <row r="713">
          <cell r="A713">
            <v>959</v>
          </cell>
          <cell r="B713" t="str">
            <v>2371</v>
          </cell>
          <cell r="C713" t="str">
            <v>10 Railway Parade, Wahroonga, NSW 2076</v>
          </cell>
          <cell r="D713" t="str">
            <v>Wahroonga</v>
          </cell>
          <cell r="E713" t="str">
            <v>NSW</v>
          </cell>
        </row>
        <row r="714">
          <cell r="A714">
            <v>960</v>
          </cell>
          <cell r="B714" t="str">
            <v>2078</v>
          </cell>
          <cell r="C714" t="str">
            <v>Level 39, Suite 3, Grosvenor Pl, 225 George St, Sydney, NSW</v>
          </cell>
          <cell r="D714" t="str">
            <v>Sydney</v>
          </cell>
          <cell r="E714" t="str">
            <v>NSW</v>
          </cell>
        </row>
        <row r="715">
          <cell r="A715">
            <v>961</v>
          </cell>
          <cell r="B715" t="str">
            <v>2566</v>
          </cell>
          <cell r="C715" t="str">
            <v>Shop 1, 237 Princes Highway, Corrimal, NSW</v>
          </cell>
          <cell r="D715" t="str">
            <v>Corrimal</v>
          </cell>
          <cell r="E715" t="str">
            <v>NSW</v>
          </cell>
        </row>
        <row r="716">
          <cell r="A716">
            <v>962</v>
          </cell>
          <cell r="B716" t="str">
            <v>2001</v>
          </cell>
          <cell r="C716" t="str">
            <v>Sydney Capital Office, 343 George St, Sydney, NSW</v>
          </cell>
          <cell r="D716" t="str">
            <v>Sydney</v>
          </cell>
          <cell r="E716" t="str">
            <v>NSW</v>
          </cell>
        </row>
        <row r="717">
          <cell r="A717">
            <v>963</v>
          </cell>
          <cell r="B717" t="str">
            <v>1098</v>
          </cell>
          <cell r="C717" t="str">
            <v>Crown Central Wollongong Atm, Crown Shopping Ctr, Crown Mall, Wollongong, NSW</v>
          </cell>
          <cell r="D717" t="str">
            <v>Wollongong</v>
          </cell>
          <cell r="E717" t="str">
            <v>NSW</v>
          </cell>
        </row>
        <row r="718">
          <cell r="A718">
            <v>964</v>
          </cell>
          <cell r="B718" t="str">
            <v>1098</v>
          </cell>
          <cell r="C718" t="str">
            <v>Richmond Market Place Atm, March St, Richmond</v>
          </cell>
          <cell r="D718" t="str">
            <v>Richmond</v>
          </cell>
          <cell r="E718" t="str">
            <v>NSW</v>
          </cell>
        </row>
        <row r="719">
          <cell r="A719">
            <v>965</v>
          </cell>
          <cell r="B719" t="str">
            <v>2163</v>
          </cell>
          <cell r="C719" t="str">
            <v>Cnr Banksia &amp; Bontany Sts, Botany, NSW 2850</v>
          </cell>
          <cell r="D719" t="str">
            <v>Botany</v>
          </cell>
          <cell r="E719" t="str">
            <v>NSW</v>
          </cell>
        </row>
        <row r="720">
          <cell r="A720">
            <v>966</v>
          </cell>
          <cell r="B720" t="str">
            <v>2962</v>
          </cell>
          <cell r="C720" t="str">
            <v>39 London Circuit, Canberra, ACT 2601</v>
          </cell>
          <cell r="D720" t="str">
            <v>Canberra</v>
          </cell>
          <cell r="E720" t="str">
            <v>ACT</v>
          </cell>
        </row>
        <row r="721">
          <cell r="A721">
            <v>967</v>
          </cell>
          <cell r="B721" t="str">
            <v>2939</v>
          </cell>
          <cell r="C721" t="str">
            <v>107 Comur St, Yass, NSW 2251</v>
          </cell>
          <cell r="D721" t="str">
            <v>Yass</v>
          </cell>
          <cell r="E721" t="str">
            <v>NSW</v>
          </cell>
        </row>
        <row r="722">
          <cell r="A722">
            <v>968</v>
          </cell>
          <cell r="B722" t="str">
            <v>2620</v>
          </cell>
          <cell r="C722" t="str">
            <v>Cnr Mann &amp; William Sts, Gosford, NSW 2250</v>
          </cell>
          <cell r="D722" t="str">
            <v>Gosford</v>
          </cell>
          <cell r="E722" t="str">
            <v>NSW</v>
          </cell>
        </row>
        <row r="723">
          <cell r="A723">
            <v>969</v>
          </cell>
          <cell r="B723" t="str">
            <v>1098</v>
          </cell>
          <cell r="C723" t="str">
            <v>Atm Site 7, Shellharbour Shopping Centre, Shellharbour</v>
          </cell>
          <cell r="D723" t="str">
            <v>Shellharbour</v>
          </cell>
          <cell r="E723" t="str">
            <v>NSW</v>
          </cell>
        </row>
        <row r="724">
          <cell r="A724">
            <v>970</v>
          </cell>
          <cell r="B724" t="str">
            <v>1098</v>
          </cell>
          <cell r="C724" t="str">
            <v>Penrith Plaza Atm, Shop K23B, Penrith Plaza, Penrith</v>
          </cell>
          <cell r="D724" t="str">
            <v>Penrith</v>
          </cell>
          <cell r="E724" t="str">
            <v>NSW</v>
          </cell>
        </row>
        <row r="725">
          <cell r="A725">
            <v>971</v>
          </cell>
          <cell r="B725" t="str">
            <v>2133</v>
          </cell>
          <cell r="C725" t="str">
            <v>61-63 Main Street, Blacktown, NSW 2148</v>
          </cell>
          <cell r="D725" t="str">
            <v>Blacktown</v>
          </cell>
          <cell r="E725" t="str">
            <v>NSW</v>
          </cell>
        </row>
        <row r="726">
          <cell r="A726">
            <v>972</v>
          </cell>
          <cell r="B726" t="str">
            <v>2333</v>
          </cell>
          <cell r="C726" t="str">
            <v>Antenna, 231 Kingsgrove Road, Kingsgrove, NSW 2208</v>
          </cell>
          <cell r="D726" t="str">
            <v>Kingsgrove</v>
          </cell>
          <cell r="E726" t="str">
            <v>NSW</v>
          </cell>
        </row>
        <row r="727">
          <cell r="A727">
            <v>973</v>
          </cell>
          <cell r="B727" t="str">
            <v>3030</v>
          </cell>
          <cell r="C727" t="str">
            <v>203 Elizabeth Street, Melbourne, VIC</v>
          </cell>
          <cell r="D727" t="str">
            <v>Melbourne</v>
          </cell>
          <cell r="E727" t="str">
            <v>VIC</v>
          </cell>
        </row>
        <row r="728">
          <cell r="A728">
            <v>975</v>
          </cell>
          <cell r="B728" t="str">
            <v>3050</v>
          </cell>
          <cell r="C728" t="str">
            <v>333 Exhibition Street, Melbourne, VIC 3000</v>
          </cell>
          <cell r="D728" t="str">
            <v>Melbourne</v>
          </cell>
          <cell r="E728" t="str">
            <v>VIC</v>
          </cell>
        </row>
        <row r="729">
          <cell r="A729">
            <v>976</v>
          </cell>
          <cell r="B729" t="str">
            <v>3059</v>
          </cell>
          <cell r="C729" t="str">
            <v>242 Queen St, Melbourne VIC 3000</v>
          </cell>
          <cell r="D729" t="str">
            <v>Melbourne Vic 3000</v>
          </cell>
          <cell r="E729" t="str">
            <v>VIC</v>
          </cell>
        </row>
        <row r="730">
          <cell r="A730">
            <v>977</v>
          </cell>
          <cell r="B730" t="str">
            <v>3065</v>
          </cell>
          <cell r="C730" t="str">
            <v>527 Elizabeth Street, Melbourne, VIC 3000</v>
          </cell>
          <cell r="D730" t="str">
            <v>Melbourne</v>
          </cell>
          <cell r="E730" t="str">
            <v>VIC</v>
          </cell>
        </row>
        <row r="731">
          <cell r="A731">
            <v>978</v>
          </cell>
          <cell r="B731" t="str">
            <v>3072</v>
          </cell>
          <cell r="C731" t="str">
            <v>50 Queen Street, Melbourne, VIC 3000</v>
          </cell>
          <cell r="D731" t="str">
            <v>Melbourne</v>
          </cell>
          <cell r="E731" t="str">
            <v>VIC</v>
          </cell>
        </row>
        <row r="732">
          <cell r="A732">
            <v>979</v>
          </cell>
          <cell r="B732" t="str">
            <v>3093</v>
          </cell>
          <cell r="C732" t="str">
            <v>271 William Street, Melbourne, VIC 3000</v>
          </cell>
          <cell r="D732" t="str">
            <v>Melbourne</v>
          </cell>
          <cell r="E732" t="str">
            <v>VIC</v>
          </cell>
        </row>
        <row r="733">
          <cell r="A733">
            <v>980</v>
          </cell>
          <cell r="B733" t="str">
            <v>3101</v>
          </cell>
          <cell r="C733" t="str">
            <v>Shop U6, Altona Gate Shopping Centre, Altona Gate</v>
          </cell>
          <cell r="D733" t="str">
            <v>Altona Gate</v>
          </cell>
          <cell r="E733" t="str">
            <v>VIC</v>
          </cell>
        </row>
        <row r="734">
          <cell r="A734">
            <v>982</v>
          </cell>
          <cell r="B734" t="str">
            <v>3115</v>
          </cell>
          <cell r="C734" t="str">
            <v>23 Military Road, Avondale Heights</v>
          </cell>
          <cell r="D734" t="str">
            <v>Avondale Heights</v>
          </cell>
          <cell r="E734" t="str">
            <v>VIC</v>
          </cell>
        </row>
        <row r="735">
          <cell r="A735">
            <v>983</v>
          </cell>
          <cell r="B735" t="str">
            <v>3116</v>
          </cell>
          <cell r="C735" t="str">
            <v>211 High Street, Ashburton</v>
          </cell>
          <cell r="D735" t="str">
            <v>Ashburton</v>
          </cell>
          <cell r="E735" t="str">
            <v>VIC</v>
          </cell>
        </row>
        <row r="736">
          <cell r="A736">
            <v>984</v>
          </cell>
          <cell r="B736" t="str">
            <v>3119</v>
          </cell>
          <cell r="C736" t="str">
            <v>117 -121 Carlisle Street, Balaclava, VIC 3183</v>
          </cell>
          <cell r="D736" t="str">
            <v>Balaclava</v>
          </cell>
          <cell r="E736" t="str">
            <v>VIC</v>
          </cell>
        </row>
        <row r="737">
          <cell r="A737">
            <v>987</v>
          </cell>
          <cell r="B737" t="str">
            <v>3130</v>
          </cell>
          <cell r="C737" t="str">
            <v>4A South Concourse, Beaumaris, VIC 3193</v>
          </cell>
          <cell r="D737" t="str">
            <v>Beaumaris</v>
          </cell>
          <cell r="E737" t="str">
            <v>VIC</v>
          </cell>
        </row>
        <row r="738">
          <cell r="A738">
            <v>988</v>
          </cell>
          <cell r="B738" t="str">
            <v>3132</v>
          </cell>
          <cell r="C738" t="str">
            <v>55 Railway Road, Blackburn, VIC 3130</v>
          </cell>
          <cell r="D738" t="str">
            <v>Blackburn</v>
          </cell>
          <cell r="E738" t="str">
            <v>VIC</v>
          </cell>
        </row>
        <row r="739">
          <cell r="A739">
            <v>989</v>
          </cell>
          <cell r="B739" t="str">
            <v>3132</v>
          </cell>
          <cell r="C739" t="str">
            <v>1St Floor, 37 Railway Road, Blackburn, VIC 3130</v>
          </cell>
          <cell r="D739" t="str">
            <v>Blackburn</v>
          </cell>
          <cell r="E739" t="str">
            <v>VIC</v>
          </cell>
        </row>
        <row r="740">
          <cell r="A740">
            <v>990</v>
          </cell>
          <cell r="B740" t="str">
            <v>3135</v>
          </cell>
          <cell r="C740" t="str">
            <v>Shop 86, Endeavour Hills Shopping Cntr, Endeavour Hills</v>
          </cell>
          <cell r="D740" t="str">
            <v>Endeavour Hills</v>
          </cell>
          <cell r="E740" t="str">
            <v>VIC</v>
          </cell>
        </row>
        <row r="741">
          <cell r="A741">
            <v>991</v>
          </cell>
          <cell r="B741" t="str">
            <v>3136</v>
          </cell>
          <cell r="C741" t="str">
            <v>383 Centre Rd, Bentleigh, VIC 3204</v>
          </cell>
          <cell r="D741" t="str">
            <v>Bentleigh</v>
          </cell>
          <cell r="E741" t="str">
            <v>VIC</v>
          </cell>
        </row>
        <row r="742">
          <cell r="A742">
            <v>992</v>
          </cell>
          <cell r="B742" t="str">
            <v>3142</v>
          </cell>
          <cell r="C742" t="str">
            <v>94 Sydney Rd, Brunswick, VIC 3056</v>
          </cell>
          <cell r="D742" t="str">
            <v>Brunswick</v>
          </cell>
          <cell r="E742" t="str">
            <v>VIC</v>
          </cell>
        </row>
        <row r="743">
          <cell r="A743">
            <v>994</v>
          </cell>
          <cell r="B743" t="str">
            <v>3143</v>
          </cell>
          <cell r="C743" t="str">
            <v>146 Canterburry Rd, Blackburn South, VIC 3130</v>
          </cell>
          <cell r="D743" t="str">
            <v>Blackburn South</v>
          </cell>
          <cell r="E743" t="str">
            <v>VIC</v>
          </cell>
        </row>
        <row r="744">
          <cell r="A744">
            <v>995</v>
          </cell>
          <cell r="B744" t="str">
            <v>3144</v>
          </cell>
          <cell r="C744" t="str">
            <v>132-134 Hopkins St, Footscray, VIC 3011</v>
          </cell>
          <cell r="D744" t="str">
            <v>Footscray</v>
          </cell>
          <cell r="E744" t="str">
            <v>VIC</v>
          </cell>
        </row>
        <row r="745">
          <cell r="A745">
            <v>997</v>
          </cell>
          <cell r="B745" t="str">
            <v>3147</v>
          </cell>
          <cell r="C745" t="str">
            <v>1397 Toorak Rd, Burwood, VIC 3125</v>
          </cell>
          <cell r="D745" t="str">
            <v>Burwood</v>
          </cell>
          <cell r="E745" t="str">
            <v>VIC</v>
          </cell>
        </row>
        <row r="746">
          <cell r="A746">
            <v>998</v>
          </cell>
          <cell r="B746" t="str">
            <v>3148</v>
          </cell>
          <cell r="C746" t="str">
            <v>841 BURKE ROAD,CAMBERWELL,VIC 3124</v>
          </cell>
          <cell r="E746" t="str">
            <v>VIC</v>
          </cell>
        </row>
        <row r="747">
          <cell r="A747">
            <v>999</v>
          </cell>
          <cell r="B747" t="str">
            <v>3152</v>
          </cell>
          <cell r="C747" t="str">
            <v>103-105 Koornang Rd, Carnegie, VIC 3163</v>
          </cell>
          <cell r="D747" t="str">
            <v>Carnegie</v>
          </cell>
          <cell r="E747" t="str">
            <v>VIC</v>
          </cell>
        </row>
        <row r="748">
          <cell r="A748">
            <v>1000</v>
          </cell>
          <cell r="B748" t="str">
            <v>3153</v>
          </cell>
          <cell r="C748" t="str">
            <v>Kiosk E, Box Hill Central, Box Hill, VIC 3128</v>
          </cell>
          <cell r="D748" t="str">
            <v>Box Hill</v>
          </cell>
          <cell r="E748" t="str">
            <v>VIC</v>
          </cell>
        </row>
        <row r="749">
          <cell r="A749">
            <v>1002</v>
          </cell>
          <cell r="B749" t="str">
            <v>3153</v>
          </cell>
          <cell r="C749" t="str">
            <v>1St Floor Unit 2, 38-40 Propsect St, Box Hill, VIC 3128</v>
          </cell>
          <cell r="D749" t="str">
            <v>Box Hill</v>
          </cell>
          <cell r="E749" t="str">
            <v>VIC</v>
          </cell>
        </row>
        <row r="750">
          <cell r="A750">
            <v>1003</v>
          </cell>
          <cell r="B750" t="str">
            <v>3153</v>
          </cell>
          <cell r="C750" t="str">
            <v>Room G02C, Box Hill Hospital, Nelson Rd, Box Hill, VIC 3128</v>
          </cell>
          <cell r="D750" t="str">
            <v>Box Hill</v>
          </cell>
          <cell r="E750" t="str">
            <v>VIC</v>
          </cell>
        </row>
        <row r="751">
          <cell r="A751">
            <v>1004</v>
          </cell>
          <cell r="B751" t="str">
            <v>3154</v>
          </cell>
          <cell r="C751" t="str">
            <v>1 Citrus Street, Braeside, VIC 3195</v>
          </cell>
          <cell r="D751" t="str">
            <v>Braeside</v>
          </cell>
          <cell r="E751" t="str">
            <v>VIC</v>
          </cell>
        </row>
        <row r="752">
          <cell r="A752">
            <v>1007</v>
          </cell>
          <cell r="B752" t="str">
            <v>3159</v>
          </cell>
          <cell r="C752" t="str">
            <v>83 Manningham Road, Bulleen, VIC 3105</v>
          </cell>
          <cell r="D752" t="str">
            <v>Bulleen</v>
          </cell>
          <cell r="E752" t="str">
            <v>VIC</v>
          </cell>
        </row>
        <row r="753">
          <cell r="A753">
            <v>1008</v>
          </cell>
          <cell r="B753" t="str">
            <v>3166</v>
          </cell>
          <cell r="C753" t="str">
            <v>1St Flr 20 Council St, Hawthorn East, VIC 3122</v>
          </cell>
          <cell r="D753" t="str">
            <v>Hawthorn East</v>
          </cell>
          <cell r="E753" t="str">
            <v>VIC</v>
          </cell>
        </row>
        <row r="754">
          <cell r="A754">
            <v>1009</v>
          </cell>
          <cell r="B754" t="str">
            <v>3167</v>
          </cell>
          <cell r="C754" t="str">
            <v>975 High Street, Armadale, VIC 3143</v>
          </cell>
          <cell r="D754" t="str">
            <v>Armadale</v>
          </cell>
          <cell r="E754" t="str">
            <v>VIC</v>
          </cell>
        </row>
        <row r="755">
          <cell r="A755">
            <v>1010</v>
          </cell>
          <cell r="B755" t="str">
            <v>3168</v>
          </cell>
          <cell r="C755" t="str">
            <v>1730 Hume Highway, Campbellfield, VIC 3061</v>
          </cell>
          <cell r="D755" t="str">
            <v>Campbellfield</v>
          </cell>
          <cell r="E755" t="str">
            <v>VIC</v>
          </cell>
        </row>
        <row r="756">
          <cell r="A756">
            <v>1011</v>
          </cell>
          <cell r="B756" t="str">
            <v>3170</v>
          </cell>
          <cell r="C756" t="str">
            <v>129-133 Elgin Street, Carlton, VIC 3053</v>
          </cell>
          <cell r="D756" t="str">
            <v>Carlton</v>
          </cell>
          <cell r="E756" t="str">
            <v>VIC</v>
          </cell>
        </row>
        <row r="757">
          <cell r="A757">
            <v>1012</v>
          </cell>
          <cell r="B757" t="str">
            <v>3171</v>
          </cell>
          <cell r="C757" t="str">
            <v>Shop 1 Canterbury Gardens, Bayswater, VIC 3153</v>
          </cell>
          <cell r="D757" t="str">
            <v>Bayswater</v>
          </cell>
          <cell r="E757" t="str">
            <v>VIC</v>
          </cell>
        </row>
        <row r="758">
          <cell r="A758">
            <v>1013</v>
          </cell>
          <cell r="B758" t="str">
            <v>3171</v>
          </cell>
          <cell r="C758" t="str">
            <v>Shops 2 &amp; 3 Canterbury Gardens, Bayswater, VIC 3153</v>
          </cell>
          <cell r="D758" t="str">
            <v>Bayswater</v>
          </cell>
          <cell r="E758" t="str">
            <v>VIC</v>
          </cell>
        </row>
        <row r="759">
          <cell r="A759">
            <v>1016</v>
          </cell>
          <cell r="B759" t="str">
            <v>3175</v>
          </cell>
          <cell r="C759" t="str">
            <v>Shop 53, Brandon Park Centre, Brandon Park, VIC</v>
          </cell>
          <cell r="D759" t="str">
            <v>Brandon Park</v>
          </cell>
          <cell r="E759" t="str">
            <v>VIC</v>
          </cell>
        </row>
        <row r="760">
          <cell r="A760">
            <v>1017</v>
          </cell>
          <cell r="B760" t="str">
            <v>3175</v>
          </cell>
          <cell r="C760" t="str">
            <v>Mobil Service Station, Cnr Springvale &amp;Ferntree Gully, Brandon Park, VIC 3170*</v>
          </cell>
          <cell r="D760" t="str">
            <v>Brandon Park</v>
          </cell>
          <cell r="E760" t="str">
            <v>VIC</v>
          </cell>
        </row>
        <row r="761">
          <cell r="A761">
            <v>1018</v>
          </cell>
          <cell r="B761" t="str">
            <v>3184</v>
          </cell>
          <cell r="C761" t="str">
            <v>224 Smith Street, Collingwood, VIC 3066</v>
          </cell>
          <cell r="D761" t="str">
            <v>Collingwood</v>
          </cell>
          <cell r="E761" t="str">
            <v>VIC</v>
          </cell>
        </row>
        <row r="762">
          <cell r="A762">
            <v>1019</v>
          </cell>
          <cell r="B762" t="str">
            <v>3187</v>
          </cell>
          <cell r="C762" t="str">
            <v>63 Centre Avenue, Chadstone, VIC 3148</v>
          </cell>
          <cell r="D762" t="str">
            <v>Chadstone</v>
          </cell>
          <cell r="E762" t="str">
            <v>VIC</v>
          </cell>
        </row>
        <row r="763">
          <cell r="A763">
            <v>1020</v>
          </cell>
          <cell r="B763" t="str">
            <v>3187</v>
          </cell>
          <cell r="C763" t="str">
            <v>Atm 2 Chadstone Shopping Cntr, 1341 Dendenong Road, Chadstone, VIC 3148</v>
          </cell>
          <cell r="D763" t="str">
            <v>Chadstone</v>
          </cell>
          <cell r="E763" t="str">
            <v>VIC</v>
          </cell>
        </row>
        <row r="764">
          <cell r="A764">
            <v>1021</v>
          </cell>
          <cell r="B764" t="str">
            <v>3188</v>
          </cell>
          <cell r="C764" t="str">
            <v>Shop 3 And Part Shop 2 Carrum Downs Shopping Centr, Carrum Downs, VIC 3201</v>
          </cell>
          <cell r="D764" t="str">
            <v>Carrum Downs</v>
          </cell>
          <cell r="E764" t="str">
            <v>VIC</v>
          </cell>
        </row>
        <row r="765">
          <cell r="A765">
            <v>1022</v>
          </cell>
          <cell r="B765" t="str">
            <v>3192</v>
          </cell>
          <cell r="C765" t="str">
            <v>Unit 1, 350 Cheltenham Road, Cheltenham, VIC 3192</v>
          </cell>
          <cell r="D765" t="str">
            <v>Cheltenham</v>
          </cell>
          <cell r="E765" t="str">
            <v>VIC</v>
          </cell>
        </row>
        <row r="766">
          <cell r="A766">
            <v>1023</v>
          </cell>
          <cell r="B766" t="str">
            <v>3195</v>
          </cell>
          <cell r="C766" t="str">
            <v>348-350 Clayton Rd, Clayton, VIC 3168</v>
          </cell>
          <cell r="D766" t="str">
            <v>Clayton</v>
          </cell>
          <cell r="E766" t="str">
            <v>VIC</v>
          </cell>
        </row>
        <row r="767">
          <cell r="A767">
            <v>1024</v>
          </cell>
          <cell r="B767" t="str">
            <v>3208</v>
          </cell>
          <cell r="C767" t="str">
            <v>Union Building, Latrobe University, Bundoora</v>
          </cell>
          <cell r="D767" t="str">
            <v>Bundoora</v>
          </cell>
          <cell r="E767" t="str">
            <v>VIC</v>
          </cell>
        </row>
        <row r="768">
          <cell r="A768">
            <v>1025</v>
          </cell>
          <cell r="B768" t="str">
            <v>3214</v>
          </cell>
          <cell r="C768" t="str">
            <v>311 LONSDALE ST,DANDENONG,VIC</v>
          </cell>
          <cell r="E768" t="str">
            <v>VIC</v>
          </cell>
        </row>
        <row r="769">
          <cell r="A769">
            <v>1026</v>
          </cell>
          <cell r="B769" t="str">
            <v>3215</v>
          </cell>
          <cell r="C769" t="str">
            <v>825 Ballarat Rd, Deer Park, VIC 3023</v>
          </cell>
          <cell r="D769" t="str">
            <v>Deer Park</v>
          </cell>
          <cell r="E769" t="str">
            <v>VIC</v>
          </cell>
        </row>
        <row r="770">
          <cell r="A770">
            <v>1027</v>
          </cell>
          <cell r="B770" t="str">
            <v>3216</v>
          </cell>
          <cell r="C770" t="str">
            <v>83 Centre Dandenong Road, Dingley, VIC 3172</v>
          </cell>
          <cell r="D770" t="str">
            <v>Dingley</v>
          </cell>
          <cell r="E770" t="str">
            <v>VIC</v>
          </cell>
        </row>
        <row r="771">
          <cell r="A771">
            <v>1028</v>
          </cell>
          <cell r="B771" t="str">
            <v>3217</v>
          </cell>
          <cell r="C771" t="str">
            <v>900 Doncaster Rd, Doncaster East, VIC</v>
          </cell>
          <cell r="D771" t="str">
            <v>Doncaster East</v>
          </cell>
          <cell r="E771" t="str">
            <v>VIC</v>
          </cell>
        </row>
        <row r="772">
          <cell r="A772">
            <v>1030</v>
          </cell>
          <cell r="B772" t="str">
            <v>3218</v>
          </cell>
          <cell r="C772" t="str">
            <v>619 Doncaster Road, Doncaster, VIC 3108</v>
          </cell>
          <cell r="D772" t="str">
            <v>Doncaster</v>
          </cell>
          <cell r="E772" t="str">
            <v>VIC</v>
          </cell>
        </row>
        <row r="773">
          <cell r="A773">
            <v>1031</v>
          </cell>
          <cell r="B773" t="str">
            <v>3219</v>
          </cell>
          <cell r="C773" t="str">
            <v>Shop 7, 53 Tunstall Square, Donvale, VIC 3111</v>
          </cell>
          <cell r="D773" t="str">
            <v>Donvale</v>
          </cell>
          <cell r="E773" t="str">
            <v>VIC</v>
          </cell>
        </row>
        <row r="774">
          <cell r="A774">
            <v>1032</v>
          </cell>
          <cell r="B774" t="str">
            <v>3221</v>
          </cell>
          <cell r="C774" t="str">
            <v>Cnr Frankston, Dandenong &amp;, Stephen Roads, Dandenong South, VIC 3175</v>
          </cell>
          <cell r="D774" t="str">
            <v>Dandenong South</v>
          </cell>
          <cell r="E774" t="str">
            <v>VIC</v>
          </cell>
        </row>
        <row r="775">
          <cell r="A775">
            <v>1033</v>
          </cell>
          <cell r="B775" t="str">
            <v>3222</v>
          </cell>
          <cell r="C775" t="str">
            <v>401 Wattletree Road, Malvern East, VIC 3145</v>
          </cell>
          <cell r="D775" t="str">
            <v>Malvern East</v>
          </cell>
          <cell r="E775" t="str">
            <v>VIC</v>
          </cell>
        </row>
        <row r="776">
          <cell r="A776">
            <v>1034</v>
          </cell>
          <cell r="B776" t="str">
            <v>3227</v>
          </cell>
          <cell r="C776" t="str">
            <v>70 Hurstbridge Road, Diamond Creek, VIC 3089</v>
          </cell>
          <cell r="D776" t="str">
            <v>Diamond Creek</v>
          </cell>
          <cell r="E776" t="str">
            <v>VIC</v>
          </cell>
        </row>
        <row r="777">
          <cell r="A777">
            <v>1035</v>
          </cell>
          <cell r="B777" t="str">
            <v>3228</v>
          </cell>
          <cell r="C777" t="str">
            <v>71 Mahoneys Road, Forest Hill, VIC 3131</v>
          </cell>
          <cell r="D777" t="str">
            <v>Forest Hill</v>
          </cell>
          <cell r="E777" t="str">
            <v>VIC</v>
          </cell>
        </row>
        <row r="778">
          <cell r="A778">
            <v>1036</v>
          </cell>
          <cell r="B778" t="str">
            <v>3230</v>
          </cell>
          <cell r="C778" t="str">
            <v>Shop 38, 181 Reynolds Rd, Doncaster East, VIC 3109</v>
          </cell>
          <cell r="D778" t="str">
            <v>Doncaster East</v>
          </cell>
          <cell r="E778" t="str">
            <v>VIC</v>
          </cell>
        </row>
        <row r="779">
          <cell r="A779">
            <v>1037</v>
          </cell>
          <cell r="B779" t="str">
            <v>3231</v>
          </cell>
          <cell r="C779" t="str">
            <v>Ground Floor, 406-408 Glenhuntly Road, Elsternwick</v>
          </cell>
          <cell r="D779" t="str">
            <v>Elsternwick</v>
          </cell>
          <cell r="E779" t="str">
            <v>VIC</v>
          </cell>
        </row>
        <row r="780">
          <cell r="A780">
            <v>1038</v>
          </cell>
          <cell r="B780" t="str">
            <v>3231</v>
          </cell>
          <cell r="C780" t="str">
            <v>1St Floor, 406-408 Glenhuntly Road, Elsternwick, VIC 3185</v>
          </cell>
          <cell r="D780" t="str">
            <v>Elsternwick</v>
          </cell>
          <cell r="E780" t="str">
            <v>VIC</v>
          </cell>
        </row>
        <row r="781">
          <cell r="A781">
            <v>1039</v>
          </cell>
          <cell r="B781" t="str">
            <v>3232</v>
          </cell>
          <cell r="C781" t="str">
            <v>Shop 1,2,12 10-16 Arthur St, Eltham, VIC 3095</v>
          </cell>
          <cell r="D781" t="str">
            <v>Eltham</v>
          </cell>
          <cell r="E781" t="str">
            <v>VIC</v>
          </cell>
        </row>
        <row r="782">
          <cell r="A782">
            <v>1040</v>
          </cell>
          <cell r="B782" t="str">
            <v>3232</v>
          </cell>
          <cell r="C782" t="str">
            <v>Shop 3, 10-16 Arthur St, Eltham, VIC 3095</v>
          </cell>
          <cell r="D782" t="str">
            <v>Eltham</v>
          </cell>
          <cell r="E782" t="str">
            <v>VIC</v>
          </cell>
        </row>
        <row r="783">
          <cell r="A783">
            <v>1041</v>
          </cell>
          <cell r="B783" t="str">
            <v>3232</v>
          </cell>
          <cell r="C783" t="str">
            <v>Shop 4, 10-16 Arthur St, Eltham, VIC 3095</v>
          </cell>
          <cell r="D783" t="str">
            <v>Eltham</v>
          </cell>
          <cell r="E783" t="str">
            <v>VIC</v>
          </cell>
        </row>
        <row r="784">
          <cell r="A784">
            <v>1042</v>
          </cell>
          <cell r="B784" t="str">
            <v>3241</v>
          </cell>
          <cell r="C784" t="str">
            <v>51 Bonwick Street, Fawkner, VIC 3060</v>
          </cell>
          <cell r="D784" t="str">
            <v>Fawkner</v>
          </cell>
          <cell r="E784" t="str">
            <v>VIC</v>
          </cell>
        </row>
        <row r="785">
          <cell r="A785">
            <v>1044</v>
          </cell>
          <cell r="B785" t="str">
            <v>3251</v>
          </cell>
          <cell r="C785" t="str">
            <v>502 Canterbury Rd, Forest Hill, VIC 3131</v>
          </cell>
          <cell r="D785" t="str">
            <v>Forest Hill</v>
          </cell>
          <cell r="E785" t="str">
            <v>VIC</v>
          </cell>
        </row>
        <row r="786">
          <cell r="A786">
            <v>1046</v>
          </cell>
          <cell r="B786" t="str">
            <v>3255</v>
          </cell>
          <cell r="C786" t="str">
            <v>300-302 Huntingdale Road, Huntingdale, VIC</v>
          </cell>
          <cell r="D786" t="str">
            <v>Huntingdale</v>
          </cell>
          <cell r="E786" t="str">
            <v>VIC</v>
          </cell>
        </row>
        <row r="787">
          <cell r="A787">
            <v>1047</v>
          </cell>
          <cell r="B787" t="str">
            <v>3256</v>
          </cell>
          <cell r="C787" t="str">
            <v>120 Upper Heidelberg Road, Ivanhoe, VIC 3079</v>
          </cell>
          <cell r="D787" t="str">
            <v>Ivanhoe</v>
          </cell>
          <cell r="E787" t="str">
            <v>VIC</v>
          </cell>
        </row>
        <row r="788">
          <cell r="A788">
            <v>1048</v>
          </cell>
          <cell r="B788" t="str">
            <v>3262</v>
          </cell>
          <cell r="C788" t="str">
            <v>796F Pascoe Vale Road, Glenroy, VIC 3046</v>
          </cell>
          <cell r="D788" t="str">
            <v>Glenroy</v>
          </cell>
          <cell r="E788" t="str">
            <v>VIC</v>
          </cell>
        </row>
        <row r="789">
          <cell r="A789">
            <v>1049</v>
          </cell>
          <cell r="B789" t="str">
            <v>3266</v>
          </cell>
          <cell r="C789" t="str">
            <v>1St Flr, 63 Railway Pde, Glen Waverley, VIC 3150</v>
          </cell>
          <cell r="D789" t="str">
            <v>Glen Waverley</v>
          </cell>
          <cell r="E789" t="str">
            <v>VIC</v>
          </cell>
        </row>
        <row r="790">
          <cell r="A790">
            <v>1050</v>
          </cell>
          <cell r="B790" t="str">
            <v>3269</v>
          </cell>
          <cell r="C790" t="str">
            <v>Ground Fl, 49-51 Main St, Greensborough, VIC 3088</v>
          </cell>
          <cell r="D790" t="str">
            <v>Greensborough</v>
          </cell>
          <cell r="E790" t="str">
            <v>VIC</v>
          </cell>
        </row>
        <row r="791">
          <cell r="A791">
            <v>1052</v>
          </cell>
          <cell r="B791" t="str">
            <v>3281</v>
          </cell>
          <cell r="C791" t="str">
            <v>1585 Ferntree Gully Rd, Knoxfield, VIC 3180</v>
          </cell>
          <cell r="D791" t="str">
            <v>Knoxfield</v>
          </cell>
          <cell r="E791" t="str">
            <v>VIC</v>
          </cell>
        </row>
        <row r="792">
          <cell r="A792">
            <v>1053</v>
          </cell>
          <cell r="B792" t="str">
            <v>3289</v>
          </cell>
          <cell r="C792" t="str">
            <v>684 Calder Highway, Keilor, VIC 3036</v>
          </cell>
          <cell r="D792" t="str">
            <v>Keilor</v>
          </cell>
          <cell r="E792" t="str">
            <v>VIC</v>
          </cell>
        </row>
        <row r="793">
          <cell r="A793">
            <v>1054</v>
          </cell>
          <cell r="B793" t="str">
            <v>3291</v>
          </cell>
          <cell r="C793" t="str">
            <v>657 High Street, Kew East, VIC 3102</v>
          </cell>
          <cell r="D793" t="str">
            <v>Kew East</v>
          </cell>
          <cell r="E793" t="str">
            <v>VIC</v>
          </cell>
        </row>
        <row r="794">
          <cell r="A794">
            <v>1055</v>
          </cell>
          <cell r="B794" t="str">
            <v>3293</v>
          </cell>
          <cell r="C794" t="str">
            <v>City Sq Knox Tower Point, Wantirna South, VIC 3152</v>
          </cell>
          <cell r="D794" t="str">
            <v>Wantirna South</v>
          </cell>
          <cell r="E794" t="str">
            <v>VIC</v>
          </cell>
        </row>
        <row r="795">
          <cell r="A795">
            <v>1056</v>
          </cell>
          <cell r="B795" t="str">
            <v>3294</v>
          </cell>
          <cell r="C795" t="str">
            <v>Shop 46 7 47, 330 Cranbourne Road, Karingal</v>
          </cell>
          <cell r="D795" t="str">
            <v>Karingal</v>
          </cell>
          <cell r="E795" t="str">
            <v>VIC</v>
          </cell>
        </row>
        <row r="796">
          <cell r="A796">
            <v>1057</v>
          </cell>
          <cell r="B796" t="str">
            <v>3295</v>
          </cell>
          <cell r="C796" t="str">
            <v>434 Hampton Street, Hampton, VIC 3188</v>
          </cell>
          <cell r="D796" t="str">
            <v>Hampton</v>
          </cell>
          <cell r="E796" t="str">
            <v>VIC</v>
          </cell>
        </row>
        <row r="797">
          <cell r="A797">
            <v>1058</v>
          </cell>
          <cell r="B797" t="str">
            <v>3296</v>
          </cell>
          <cell r="C797" t="str">
            <v>35-36 Douglas St, Noble Park, VIC</v>
          </cell>
          <cell r="D797" t="str">
            <v>Noble Park</v>
          </cell>
          <cell r="E797" t="str">
            <v>VIC</v>
          </cell>
        </row>
        <row r="798">
          <cell r="A798">
            <v>1059</v>
          </cell>
          <cell r="B798" t="str">
            <v>3297</v>
          </cell>
          <cell r="C798" t="str">
            <v>Shops N5 &amp; N6, Parkmore Keysborough S/C, Keysborough, VIC</v>
          </cell>
          <cell r="D798" t="str">
            <v>Keysborough</v>
          </cell>
          <cell r="E798" t="str">
            <v>VIC</v>
          </cell>
        </row>
        <row r="799">
          <cell r="A799">
            <v>1060</v>
          </cell>
          <cell r="B799" t="str">
            <v>3298</v>
          </cell>
          <cell r="C799" t="str">
            <v>84 Glenerrie Road, Malvern, VIC</v>
          </cell>
          <cell r="D799" t="str">
            <v>Malvern</v>
          </cell>
          <cell r="E799" t="str">
            <v>VIC</v>
          </cell>
        </row>
        <row r="800">
          <cell r="A800">
            <v>1061</v>
          </cell>
          <cell r="C800" t="str">
            <v>Part level 2, 2-6  Glenferrie Rd</v>
          </cell>
          <cell r="D800" t="str">
            <v>Malvern</v>
          </cell>
          <cell r="E800" t="str">
            <v>VIC</v>
          </cell>
        </row>
        <row r="801">
          <cell r="A801">
            <v>1062</v>
          </cell>
          <cell r="B801" t="str">
            <v>3307</v>
          </cell>
          <cell r="C801" t="str">
            <v>Shops 23,24 &amp; 25, Mill Park S/C, Mill Park, VIC</v>
          </cell>
          <cell r="D801" t="str">
            <v>Mill Park</v>
          </cell>
          <cell r="E801" t="str">
            <v>VIC</v>
          </cell>
        </row>
        <row r="802">
          <cell r="A802">
            <v>1064</v>
          </cell>
          <cell r="B802" t="str">
            <v>3313</v>
          </cell>
          <cell r="C802" t="str">
            <v>Shop 1, 2 Southgate Way, Langwarrin, VIC</v>
          </cell>
          <cell r="D802" t="str">
            <v>Langwarrin</v>
          </cell>
          <cell r="E802" t="str">
            <v>VIC</v>
          </cell>
        </row>
        <row r="803">
          <cell r="A803">
            <v>1065</v>
          </cell>
          <cell r="B803" t="str">
            <v>3315</v>
          </cell>
          <cell r="C803" t="str">
            <v>Shop 85A, 200 Rosamund Rd, Maribyrnong, VIC</v>
          </cell>
          <cell r="D803" t="str">
            <v>Maribyrnong</v>
          </cell>
          <cell r="E803" t="str">
            <v>VIC</v>
          </cell>
        </row>
        <row r="804">
          <cell r="A804">
            <v>1066</v>
          </cell>
          <cell r="B804" t="str">
            <v>3317</v>
          </cell>
          <cell r="C804" t="str">
            <v>66 Brice Avenue, Mooroolbark, VIC</v>
          </cell>
          <cell r="D804" t="str">
            <v>Mooroolbark</v>
          </cell>
          <cell r="E804" t="str">
            <v>VIC</v>
          </cell>
        </row>
        <row r="805">
          <cell r="A805">
            <v>1067</v>
          </cell>
          <cell r="B805" t="str">
            <v>3319</v>
          </cell>
          <cell r="C805" t="str">
            <v>Shop 11, Modialloc Plaza, 592 Main Street, Mordialloc, VIC</v>
          </cell>
          <cell r="D805" t="str">
            <v>Mordialloc</v>
          </cell>
          <cell r="E805" t="str">
            <v>VIC</v>
          </cell>
        </row>
        <row r="806">
          <cell r="A806">
            <v>1068</v>
          </cell>
          <cell r="B806" t="str">
            <v>3322</v>
          </cell>
          <cell r="C806" t="str">
            <v>4/902 Mt Alexander Rd, Essendon, VIC</v>
          </cell>
          <cell r="D806" t="str">
            <v>Essendon</v>
          </cell>
          <cell r="E806" t="str">
            <v>VIC</v>
          </cell>
        </row>
        <row r="807">
          <cell r="A807">
            <v>1069</v>
          </cell>
          <cell r="B807" t="str">
            <v>3323</v>
          </cell>
          <cell r="C807" t="str">
            <v>264 Stephensons Rd, Mount Waverley, VIC</v>
          </cell>
          <cell r="D807" t="str">
            <v>Mount Waverley</v>
          </cell>
          <cell r="E807" t="str">
            <v>VIC</v>
          </cell>
        </row>
        <row r="808">
          <cell r="A808">
            <v>1070</v>
          </cell>
          <cell r="B808" t="str">
            <v>3325</v>
          </cell>
          <cell r="C808" t="str">
            <v>Shop78,79,83,84, Waverley Gardens S/C, Mulgrave, VIC</v>
          </cell>
          <cell r="D808" t="str">
            <v>Mulgrave</v>
          </cell>
          <cell r="E808" t="str">
            <v>VIC</v>
          </cell>
        </row>
        <row r="809">
          <cell r="A809">
            <v>1072</v>
          </cell>
          <cell r="B809" t="str">
            <v>3334</v>
          </cell>
          <cell r="C809" t="str">
            <v>Clayton Campus, Clayton, VIC</v>
          </cell>
          <cell r="D809" t="str">
            <v>Clayton</v>
          </cell>
          <cell r="E809" t="str">
            <v>VIC</v>
          </cell>
        </row>
        <row r="810">
          <cell r="A810">
            <v>1074</v>
          </cell>
          <cell r="B810" t="str">
            <v>3337</v>
          </cell>
          <cell r="C810" t="str">
            <v>445-447 Warrigal Road, Moorabin East, VIC</v>
          </cell>
          <cell r="D810" t="str">
            <v>Moorabin East</v>
          </cell>
          <cell r="E810" t="str">
            <v>VIC</v>
          </cell>
        </row>
        <row r="811">
          <cell r="A811">
            <v>1075</v>
          </cell>
          <cell r="B811" t="str">
            <v>3338</v>
          </cell>
          <cell r="C811" t="str">
            <v>325 Main Road East, St Albans, VIC</v>
          </cell>
          <cell r="D811" t="str">
            <v>St Albans</v>
          </cell>
          <cell r="E811" t="str">
            <v>VIC</v>
          </cell>
        </row>
        <row r="812">
          <cell r="A812">
            <v>1076</v>
          </cell>
          <cell r="B812" t="str">
            <v>3339</v>
          </cell>
          <cell r="C812" t="str">
            <v>320 Bay Street, North Brighton, VIC</v>
          </cell>
          <cell r="D812" t="str">
            <v>North Brighton</v>
          </cell>
          <cell r="E812" t="str">
            <v>VIC</v>
          </cell>
        </row>
        <row r="813">
          <cell r="A813">
            <v>1077</v>
          </cell>
          <cell r="B813" t="str">
            <v>3341</v>
          </cell>
          <cell r="C813" t="str">
            <v>99 Bell Street, Preston, VIC</v>
          </cell>
          <cell r="D813" t="str">
            <v>Preston</v>
          </cell>
          <cell r="E813" t="str">
            <v>VIC</v>
          </cell>
        </row>
        <row r="814">
          <cell r="A814">
            <v>1078</v>
          </cell>
          <cell r="B814" t="str">
            <v>3343</v>
          </cell>
          <cell r="C814" t="str">
            <v>13 Melbourne St, Ringwood, VIC</v>
          </cell>
          <cell r="D814" t="str">
            <v>Ringwood</v>
          </cell>
          <cell r="E814" t="str">
            <v>VIC</v>
          </cell>
        </row>
        <row r="815">
          <cell r="A815">
            <v>1079</v>
          </cell>
          <cell r="B815" t="str">
            <v>3344</v>
          </cell>
          <cell r="C815" t="str">
            <v>355 High St, Northcote, VIC</v>
          </cell>
          <cell r="D815" t="str">
            <v>Northcote</v>
          </cell>
          <cell r="E815" t="str">
            <v>VIC</v>
          </cell>
        </row>
        <row r="816">
          <cell r="A816">
            <v>1080</v>
          </cell>
          <cell r="B816" t="str">
            <v>3346</v>
          </cell>
          <cell r="C816" t="str">
            <v>421-423 Keilor Road, Niddrie, VIC</v>
          </cell>
          <cell r="D816" t="str">
            <v>Niddrie</v>
          </cell>
          <cell r="E816" t="str">
            <v>VIC</v>
          </cell>
        </row>
        <row r="817">
          <cell r="A817">
            <v>1083</v>
          </cell>
          <cell r="B817" t="str">
            <v>3350</v>
          </cell>
          <cell r="C817" t="str">
            <v>364 St. Georges Road, Fitzroy North, VIC</v>
          </cell>
          <cell r="D817" t="str">
            <v>Fitzroy North</v>
          </cell>
          <cell r="E817" t="str">
            <v>VIC</v>
          </cell>
        </row>
        <row r="818">
          <cell r="A818">
            <v>1086</v>
          </cell>
          <cell r="B818" t="str">
            <v>3357</v>
          </cell>
          <cell r="C818" t="str">
            <v>1St Floor, 4-6 Eaton Mall, Oakleigh, VIC</v>
          </cell>
          <cell r="D818" t="str">
            <v>Oakleigh</v>
          </cell>
          <cell r="E818" t="str">
            <v>VIC</v>
          </cell>
        </row>
        <row r="819">
          <cell r="A819">
            <v>1087</v>
          </cell>
          <cell r="B819" t="str">
            <v>3363</v>
          </cell>
          <cell r="C819" t="str">
            <v>Gnd Rear, 1/266 Settlement Rd, Thomastown, VIC</v>
          </cell>
          <cell r="D819" t="str">
            <v>Thomastown</v>
          </cell>
          <cell r="E819" t="str">
            <v>VIC</v>
          </cell>
        </row>
        <row r="820">
          <cell r="A820">
            <v>1088</v>
          </cell>
          <cell r="B820" t="str">
            <v>3392</v>
          </cell>
          <cell r="C820" t="str">
            <v>65 Ferguson St, Williamstown, VIC</v>
          </cell>
          <cell r="D820" t="str">
            <v>Williamstown</v>
          </cell>
          <cell r="E820" t="str">
            <v>VIC</v>
          </cell>
        </row>
        <row r="821">
          <cell r="A821">
            <v>1089</v>
          </cell>
          <cell r="B821" t="str">
            <v>3399</v>
          </cell>
          <cell r="C821" t="str">
            <v>134 Acland Street, St Kilda, VIC</v>
          </cell>
          <cell r="D821" t="str">
            <v>St Kilda</v>
          </cell>
          <cell r="E821" t="str">
            <v>VIC</v>
          </cell>
        </row>
        <row r="822">
          <cell r="A822">
            <v>1090</v>
          </cell>
          <cell r="B822" t="str">
            <v>3805</v>
          </cell>
          <cell r="C822" t="str">
            <v>60 Keon Parade, Keon Park, VIC</v>
          </cell>
          <cell r="D822" t="str">
            <v>Keon Park</v>
          </cell>
          <cell r="E822" t="str">
            <v>VIC</v>
          </cell>
        </row>
        <row r="823">
          <cell r="A823">
            <v>1091</v>
          </cell>
          <cell r="B823" t="str">
            <v>3407</v>
          </cell>
          <cell r="C823" t="str">
            <v>431 St Kilda Road, Units 1-4,348,6,35,344-347, Melbourne, VIC</v>
          </cell>
          <cell r="D823" t="str">
            <v>Melbourne</v>
          </cell>
          <cell r="E823" t="str">
            <v>VIC</v>
          </cell>
        </row>
        <row r="824">
          <cell r="A824">
            <v>1092</v>
          </cell>
          <cell r="B824" t="str">
            <v>3407</v>
          </cell>
          <cell r="C824" t="str">
            <v>Unit 40, 431 St Kilda Road, Melbourne, VIC</v>
          </cell>
          <cell r="D824" t="str">
            <v>Melbourne</v>
          </cell>
          <cell r="E824" t="str">
            <v>VIC</v>
          </cell>
        </row>
        <row r="825">
          <cell r="A825">
            <v>1093</v>
          </cell>
          <cell r="B825" t="str">
            <v>3409</v>
          </cell>
          <cell r="C825" t="str">
            <v>574 ST KILDA RD,MELBOURNE,VIC</v>
          </cell>
          <cell r="E825" t="str">
            <v>VIC</v>
          </cell>
        </row>
        <row r="826">
          <cell r="A826">
            <v>1094</v>
          </cell>
          <cell r="B826" t="str">
            <v>3413</v>
          </cell>
          <cell r="C826" t="str">
            <v>26 Bay Road, Sandringham, VIC</v>
          </cell>
          <cell r="D826" t="str">
            <v>Sandringham</v>
          </cell>
          <cell r="E826" t="str">
            <v>VIC</v>
          </cell>
        </row>
        <row r="827">
          <cell r="A827">
            <v>1095</v>
          </cell>
          <cell r="B827" t="str">
            <v>3414</v>
          </cell>
          <cell r="C827" t="str">
            <v>11 Lynton Place, Scoresby, VIC</v>
          </cell>
          <cell r="D827" t="str">
            <v>Scoresby</v>
          </cell>
          <cell r="E827" t="str">
            <v>VIC</v>
          </cell>
        </row>
        <row r="828">
          <cell r="A828">
            <v>1096</v>
          </cell>
          <cell r="B828" t="str">
            <v>3417</v>
          </cell>
          <cell r="C828" t="str">
            <v>Shop 143, 1239 Nepean Highway, Cheltenham, VIC</v>
          </cell>
          <cell r="D828" t="str">
            <v>Cheltenham</v>
          </cell>
          <cell r="E828" t="str">
            <v>VIC</v>
          </cell>
        </row>
        <row r="829">
          <cell r="A829">
            <v>1097</v>
          </cell>
          <cell r="B829" t="str">
            <v>3419</v>
          </cell>
          <cell r="C829" t="str">
            <v>260 Clarendon Street, South Melbourne, VIC</v>
          </cell>
          <cell r="D829" t="str">
            <v>South Melbourne</v>
          </cell>
          <cell r="E829" t="str">
            <v>VIC</v>
          </cell>
        </row>
        <row r="830">
          <cell r="A830">
            <v>1098</v>
          </cell>
          <cell r="B830" t="str">
            <v>3420</v>
          </cell>
          <cell r="C830" t="str">
            <v>28 Hartnett Drive, Seaford, VIC</v>
          </cell>
          <cell r="D830" t="str">
            <v>Seaford</v>
          </cell>
          <cell r="E830" t="str">
            <v>VIC</v>
          </cell>
        </row>
        <row r="831">
          <cell r="A831">
            <v>1099</v>
          </cell>
          <cell r="B831" t="str">
            <v>3423</v>
          </cell>
          <cell r="C831" t="str">
            <v>112 Swan Street, Richmond South, VIC</v>
          </cell>
          <cell r="D831" t="str">
            <v>Richmond South</v>
          </cell>
          <cell r="E831" t="str">
            <v>VIC</v>
          </cell>
        </row>
        <row r="832">
          <cell r="A832">
            <v>1100</v>
          </cell>
          <cell r="B832" t="str">
            <v>3425</v>
          </cell>
          <cell r="C832" t="str">
            <v>Ground Floor, 1668 Centre Road, Springvale, VIC</v>
          </cell>
          <cell r="D832" t="str">
            <v>Springvale</v>
          </cell>
          <cell r="E832" t="str">
            <v>VIC</v>
          </cell>
        </row>
        <row r="833">
          <cell r="A833">
            <v>1101</v>
          </cell>
          <cell r="B833" t="str">
            <v>3425</v>
          </cell>
          <cell r="C833" t="str">
            <v>First Floor, 1668 Centre Road, Springvale, VIC</v>
          </cell>
          <cell r="D833" t="str">
            <v>Springvale</v>
          </cell>
          <cell r="E833" t="str">
            <v>VIC</v>
          </cell>
        </row>
        <row r="834">
          <cell r="A834">
            <v>1102</v>
          </cell>
          <cell r="B834" t="str">
            <v>3435</v>
          </cell>
          <cell r="C834" t="str">
            <v>281 Napier St, Strathmore, VIC</v>
          </cell>
          <cell r="D834" t="str">
            <v>Strathmore</v>
          </cell>
          <cell r="E834" t="str">
            <v>VIC</v>
          </cell>
        </row>
        <row r="835">
          <cell r="A835">
            <v>1103</v>
          </cell>
          <cell r="B835" t="str">
            <v>3437</v>
          </cell>
          <cell r="C835" t="str">
            <v>290 Hampshire Road, Sunshine, VIC</v>
          </cell>
          <cell r="D835" t="str">
            <v>Sunshine</v>
          </cell>
          <cell r="E835" t="str">
            <v>VIC</v>
          </cell>
        </row>
        <row r="836">
          <cell r="A836">
            <v>1104</v>
          </cell>
          <cell r="B836" t="str">
            <v>3440</v>
          </cell>
          <cell r="C836" t="str">
            <v>Blair Street, Harrow, VIC</v>
          </cell>
          <cell r="D836" t="str">
            <v>Harrow</v>
          </cell>
          <cell r="E836" t="str">
            <v>VIC</v>
          </cell>
        </row>
        <row r="837">
          <cell r="A837">
            <v>1105</v>
          </cell>
          <cell r="B837" t="str">
            <v>3449</v>
          </cell>
          <cell r="C837" t="str">
            <v>658 High Street, Thornbury, VIC</v>
          </cell>
          <cell r="D837" t="str">
            <v>Thornbury</v>
          </cell>
          <cell r="E837" t="str">
            <v>VIC</v>
          </cell>
        </row>
        <row r="838">
          <cell r="A838">
            <v>1106</v>
          </cell>
          <cell r="B838" t="str">
            <v>3451</v>
          </cell>
          <cell r="C838" t="str">
            <v>144 Melrose Drive, Tullamarine, VIC</v>
          </cell>
          <cell r="D838" t="str">
            <v>Tullamarine</v>
          </cell>
          <cell r="E838" t="str">
            <v>VIC</v>
          </cell>
        </row>
        <row r="839">
          <cell r="A839">
            <v>1107</v>
          </cell>
          <cell r="B839" t="str">
            <v>3453</v>
          </cell>
          <cell r="C839" t="str">
            <v>445 Toorak Road, Toorak, VIC</v>
          </cell>
          <cell r="D839" t="str">
            <v>Toorak</v>
          </cell>
          <cell r="E839" t="str">
            <v>VIC</v>
          </cell>
        </row>
        <row r="840">
          <cell r="A840">
            <v>1108</v>
          </cell>
          <cell r="B840" t="str">
            <v>3454</v>
          </cell>
          <cell r="C840" t="str">
            <v>Shop 10,17,18, Tooronga Village, Tooronga, VIC</v>
          </cell>
          <cell r="D840" t="str">
            <v>Tooronga</v>
          </cell>
          <cell r="E840" t="str">
            <v>VIC</v>
          </cell>
        </row>
        <row r="841">
          <cell r="A841">
            <v>1109</v>
          </cell>
          <cell r="B841" t="str">
            <v>3457</v>
          </cell>
          <cell r="C841" t="str">
            <v>Building 143 Bank Lane, University Of Melbourne, Parkville, VIC</v>
          </cell>
          <cell r="D841" t="str">
            <v>Parkville</v>
          </cell>
          <cell r="E841" t="str">
            <v>VIC</v>
          </cell>
        </row>
        <row r="842">
          <cell r="A842">
            <v>1110</v>
          </cell>
          <cell r="B842" t="str">
            <v>3457</v>
          </cell>
          <cell r="C842" t="str">
            <v>Automatic Teller Machine, Union Houde Uni Of Melbourne, Parkville, VIC</v>
          </cell>
          <cell r="D842" t="str">
            <v>Parkville</v>
          </cell>
          <cell r="E842" t="str">
            <v>VIC</v>
          </cell>
        </row>
        <row r="843">
          <cell r="A843">
            <v>1111</v>
          </cell>
          <cell r="B843" t="str">
            <v>3460</v>
          </cell>
          <cell r="C843" t="str">
            <v>199 Stud Road, Wantirna South, VIC</v>
          </cell>
          <cell r="D843" t="str">
            <v>Wantirna South</v>
          </cell>
          <cell r="E843" t="str">
            <v>VIC</v>
          </cell>
        </row>
        <row r="844">
          <cell r="A844">
            <v>1112</v>
          </cell>
          <cell r="B844" t="str">
            <v>3469</v>
          </cell>
          <cell r="C844" t="str">
            <v>Shops 11 &amp; 12, Vermont South S/C, Vermont South, VIC</v>
          </cell>
          <cell r="D844" t="str">
            <v>Vermont South</v>
          </cell>
          <cell r="E844" t="str">
            <v>VIC</v>
          </cell>
        </row>
        <row r="845">
          <cell r="A845">
            <v>1113</v>
          </cell>
          <cell r="B845" t="str">
            <v>3473</v>
          </cell>
          <cell r="C845" t="str">
            <v>Shops 19 &amp; 20 Jells Road, Wheelers Hill S/C, Wheelers Hill, VIC</v>
          </cell>
          <cell r="D845" t="str">
            <v>Wheelers Hill</v>
          </cell>
          <cell r="E845" t="str">
            <v>VIC</v>
          </cell>
        </row>
        <row r="846">
          <cell r="A846">
            <v>1114</v>
          </cell>
          <cell r="B846" t="str">
            <v>3474</v>
          </cell>
          <cell r="C846" t="str">
            <v>21-23 Watsonia Rd, Watsonia, VIC</v>
          </cell>
          <cell r="D846" t="str">
            <v>Watsonia</v>
          </cell>
          <cell r="E846" t="str">
            <v>VIC</v>
          </cell>
        </row>
        <row r="847">
          <cell r="A847">
            <v>1115</v>
          </cell>
          <cell r="B847" t="str">
            <v>3475</v>
          </cell>
          <cell r="C847" t="str">
            <v>Ground Floor, 113 Burgundy Street, Heidelberg, VIC</v>
          </cell>
          <cell r="D847" t="str">
            <v>Heidelberg</v>
          </cell>
          <cell r="E847" t="str">
            <v>VIC</v>
          </cell>
        </row>
        <row r="848">
          <cell r="A848">
            <v>1116</v>
          </cell>
          <cell r="B848" t="str">
            <v>3475</v>
          </cell>
          <cell r="C848" t="str">
            <v>1St Floor, 113 Burgundy St, Heidelberg, VIC</v>
          </cell>
          <cell r="D848" t="str">
            <v>Heidelberg</v>
          </cell>
          <cell r="E848" t="str">
            <v>VIC</v>
          </cell>
        </row>
        <row r="849">
          <cell r="A849">
            <v>1117</v>
          </cell>
          <cell r="B849" t="str">
            <v>3477</v>
          </cell>
          <cell r="C849" t="str">
            <v>Shops 3 &amp; 4, Goldfields Plaza Shopping Cntr, Warrandyte</v>
          </cell>
          <cell r="D849" t="str">
            <v>Warrandyte</v>
          </cell>
          <cell r="E849" t="str">
            <v>VIC</v>
          </cell>
        </row>
        <row r="850">
          <cell r="A850">
            <v>1118</v>
          </cell>
          <cell r="B850" t="str">
            <v>3503</v>
          </cell>
          <cell r="C850" t="str">
            <v>67-69 Grant Street, Alexandra, VIC</v>
          </cell>
          <cell r="D850" t="str">
            <v>Alexandra</v>
          </cell>
          <cell r="E850" t="str">
            <v>VIC</v>
          </cell>
        </row>
        <row r="851">
          <cell r="A851">
            <v>1119</v>
          </cell>
          <cell r="B851" t="str">
            <v>3505</v>
          </cell>
          <cell r="C851" t="str">
            <v>103-105 Great Ocean Road, Anglesea, VIC</v>
          </cell>
          <cell r="D851" t="str">
            <v>Anglesea</v>
          </cell>
          <cell r="E851" t="str">
            <v>VIC</v>
          </cell>
        </row>
        <row r="852">
          <cell r="A852">
            <v>1120</v>
          </cell>
          <cell r="B852" t="str">
            <v>3515</v>
          </cell>
          <cell r="C852" t="str">
            <v>162 Main Street, Bacchus Marsh, VIC</v>
          </cell>
          <cell r="D852" t="str">
            <v>Bacchus Marsh</v>
          </cell>
          <cell r="E852" t="str">
            <v>VIC</v>
          </cell>
        </row>
        <row r="853">
          <cell r="A853">
            <v>1121</v>
          </cell>
          <cell r="B853" t="str">
            <v>3519</v>
          </cell>
          <cell r="C853" t="str">
            <v>145 Main Street, Bairnsdale, VIC</v>
          </cell>
          <cell r="D853" t="str">
            <v>Bairnsdale</v>
          </cell>
          <cell r="E853" t="str">
            <v>VIC</v>
          </cell>
        </row>
        <row r="854">
          <cell r="A854">
            <v>1122</v>
          </cell>
          <cell r="B854" t="str">
            <v>3523</v>
          </cell>
          <cell r="C854" t="str">
            <v>4-6 Peel Street, Ballarat, VIC</v>
          </cell>
          <cell r="D854" t="str">
            <v>Ballarat</v>
          </cell>
          <cell r="E854" t="str">
            <v>VIC</v>
          </cell>
        </row>
        <row r="855">
          <cell r="A855">
            <v>1123</v>
          </cell>
          <cell r="B855" t="str">
            <v>3527</v>
          </cell>
          <cell r="C855" t="str">
            <v>Shops 5 &amp; 6, Frankston Flinders Road, Balnarring, VIC</v>
          </cell>
          <cell r="D855" t="str">
            <v>Balnarring</v>
          </cell>
          <cell r="E855" t="str">
            <v>VIC</v>
          </cell>
        </row>
        <row r="856">
          <cell r="A856">
            <v>1125</v>
          </cell>
          <cell r="B856" t="str">
            <v>3532</v>
          </cell>
          <cell r="C856" t="str">
            <v>1302 Sturt St West, Ballarat, VIC</v>
          </cell>
          <cell r="D856" t="str">
            <v>Ballarat</v>
          </cell>
          <cell r="E856" t="str">
            <v>VIC</v>
          </cell>
        </row>
        <row r="857">
          <cell r="A857">
            <v>1127</v>
          </cell>
          <cell r="B857" t="str">
            <v>3544</v>
          </cell>
          <cell r="C857" t="str">
            <v>62 Railway Place, Elmore, VIC</v>
          </cell>
          <cell r="D857" t="str">
            <v>Elmore</v>
          </cell>
          <cell r="E857" t="str">
            <v>VIC</v>
          </cell>
        </row>
        <row r="858">
          <cell r="A858">
            <v>1128</v>
          </cell>
          <cell r="B858" t="str">
            <v>3547</v>
          </cell>
          <cell r="C858" t="str">
            <v>56-58 High Street, Berwick, VIC</v>
          </cell>
          <cell r="D858" t="str">
            <v>Berwick</v>
          </cell>
          <cell r="E858" t="str">
            <v>VIC</v>
          </cell>
        </row>
        <row r="859">
          <cell r="A859">
            <v>1129</v>
          </cell>
          <cell r="B859" t="str">
            <v>3551</v>
          </cell>
          <cell r="C859" t="str">
            <v>Shop 8, Strath Village Shopping Cntr, Bendigo, VIC</v>
          </cell>
          <cell r="D859" t="str">
            <v>Bendigo</v>
          </cell>
          <cell r="E859" t="str">
            <v>VIC</v>
          </cell>
        </row>
        <row r="860">
          <cell r="A860">
            <v>1130</v>
          </cell>
          <cell r="B860" t="str">
            <v>3555</v>
          </cell>
          <cell r="C860" t="str">
            <v>32 &amp; 34 Ireland Street, Bright, VIC</v>
          </cell>
          <cell r="D860" t="str">
            <v>Bright</v>
          </cell>
          <cell r="E860" t="str">
            <v>VIC</v>
          </cell>
        </row>
        <row r="861">
          <cell r="A861">
            <v>1131</v>
          </cell>
          <cell r="B861" t="str">
            <v>3593</v>
          </cell>
          <cell r="C861" t="str">
            <v>50 Thompson Avenue, Cowes, VIC</v>
          </cell>
          <cell r="D861" t="str">
            <v>Cowes</v>
          </cell>
          <cell r="E861" t="str">
            <v>VIC</v>
          </cell>
        </row>
        <row r="862">
          <cell r="A862">
            <v>1132</v>
          </cell>
          <cell r="B862" t="str">
            <v>3593</v>
          </cell>
          <cell r="C862" t="str">
            <v>137 Marine Parade, San Remo Agency, VIC</v>
          </cell>
          <cell r="D862" t="str">
            <v>San Remo Agency</v>
          </cell>
          <cell r="E862" t="str">
            <v>VIC</v>
          </cell>
        </row>
        <row r="863">
          <cell r="A863">
            <v>1133</v>
          </cell>
          <cell r="B863" t="str">
            <v>3604</v>
          </cell>
          <cell r="C863" t="str">
            <v>57 Temple Street, Heyfield</v>
          </cell>
          <cell r="D863" t="str">
            <v>Heyfield</v>
          </cell>
          <cell r="E863" t="str">
            <v>VIC</v>
          </cell>
        </row>
        <row r="864">
          <cell r="A864">
            <v>1134</v>
          </cell>
          <cell r="B864" t="str">
            <v>3617</v>
          </cell>
          <cell r="C864" t="str">
            <v>Dromana Hub Shopping Centre, Dromana, VIC</v>
          </cell>
          <cell r="D864" t="str">
            <v>Dromana</v>
          </cell>
          <cell r="E864" t="str">
            <v>VIC</v>
          </cell>
        </row>
        <row r="865">
          <cell r="A865">
            <v>1135</v>
          </cell>
          <cell r="B865" t="str">
            <v>3623</v>
          </cell>
          <cell r="C865" t="str">
            <v>Carolanne Drive, Drysdale Village Prop Services, PO Box 189, Essendon VIC</v>
          </cell>
          <cell r="D865" t="str">
            <v>Po Box 189</v>
          </cell>
          <cell r="E865" t="str">
            <v>VIC</v>
          </cell>
        </row>
        <row r="866">
          <cell r="A866">
            <v>1136</v>
          </cell>
          <cell r="B866" t="str">
            <v>3625</v>
          </cell>
          <cell r="C866" t="str">
            <v>78 Garden Street, East Geelong, VIC</v>
          </cell>
          <cell r="D866" t="str">
            <v>East Geelong</v>
          </cell>
          <cell r="E866" t="str">
            <v>VIC</v>
          </cell>
        </row>
        <row r="867">
          <cell r="A867">
            <v>1137</v>
          </cell>
          <cell r="B867" t="str">
            <v>3626</v>
          </cell>
          <cell r="C867" t="str">
            <v>Shop 21, Warrnambool Gateway, Warrnambool East, VIC</v>
          </cell>
          <cell r="D867" t="str">
            <v>Warrnambool East</v>
          </cell>
          <cell r="E867" t="str">
            <v>VIC</v>
          </cell>
        </row>
        <row r="868">
          <cell r="A868">
            <v>1138</v>
          </cell>
          <cell r="B868" t="str">
            <v>3636</v>
          </cell>
          <cell r="C868" t="str">
            <v>52 Main St, Kiewa, VIC</v>
          </cell>
          <cell r="D868" t="str">
            <v>Kiewa</v>
          </cell>
          <cell r="E868" t="str">
            <v>VIC</v>
          </cell>
        </row>
        <row r="869">
          <cell r="A869">
            <v>1139</v>
          </cell>
          <cell r="B869" t="str">
            <v>3638</v>
          </cell>
          <cell r="C869" t="str">
            <v>342-344 Belgrave-Gembrook Rd, Emerald, VIC</v>
          </cell>
          <cell r="D869" t="str">
            <v>Emerald</v>
          </cell>
          <cell r="E869" t="str">
            <v>VIC</v>
          </cell>
        </row>
        <row r="870">
          <cell r="A870">
            <v>1140</v>
          </cell>
          <cell r="B870" t="str">
            <v>3650</v>
          </cell>
          <cell r="C870" t="str">
            <v>1 Ripon Street, North Ballarat, VIC</v>
          </cell>
          <cell r="D870" t="str">
            <v>North Ballarat</v>
          </cell>
          <cell r="E870" t="str">
            <v>VIC</v>
          </cell>
        </row>
        <row r="871">
          <cell r="A871">
            <v>1141</v>
          </cell>
          <cell r="B871" t="str">
            <v>3650</v>
          </cell>
          <cell r="C871" t="str">
            <v>Floor 1, 146 Timor Street, Warrnambool, VIC</v>
          </cell>
          <cell r="D871" t="str">
            <v>Warrnambool</v>
          </cell>
          <cell r="E871" t="str">
            <v>VIC</v>
          </cell>
        </row>
        <row r="872">
          <cell r="A872">
            <v>1142</v>
          </cell>
          <cell r="B872" t="str">
            <v>3653</v>
          </cell>
          <cell r="C872" t="str">
            <v>87-89 Separation St, Geelong North, VIC</v>
          </cell>
          <cell r="D872" t="str">
            <v>Geelong North</v>
          </cell>
          <cell r="E872" t="str">
            <v>VIC</v>
          </cell>
        </row>
        <row r="873">
          <cell r="A873">
            <v>1143</v>
          </cell>
          <cell r="B873" t="str">
            <v>3663</v>
          </cell>
          <cell r="C873" t="str">
            <v>131 Gray St, Hamilton, VIC</v>
          </cell>
          <cell r="D873" t="str">
            <v>Hamilton</v>
          </cell>
          <cell r="E873" t="str">
            <v>VIC</v>
          </cell>
        </row>
        <row r="874">
          <cell r="A874">
            <v>1144</v>
          </cell>
          <cell r="B874" t="str">
            <v>3668</v>
          </cell>
          <cell r="C874" t="str">
            <v>54 High Street, Hastings, VIC</v>
          </cell>
          <cell r="D874" t="str">
            <v>Hastings</v>
          </cell>
          <cell r="E874" t="str">
            <v>VIC</v>
          </cell>
        </row>
        <row r="875">
          <cell r="A875">
            <v>1145</v>
          </cell>
          <cell r="B875" t="str">
            <v>3673</v>
          </cell>
          <cell r="C875" t="str">
            <v>Shop T63, Werribee Plaza, Hoopers Crossing, VIC</v>
          </cell>
          <cell r="D875" t="str">
            <v>Hoopers Crossing</v>
          </cell>
          <cell r="E875" t="str">
            <v>VIC</v>
          </cell>
        </row>
        <row r="876">
          <cell r="A876">
            <v>1146</v>
          </cell>
          <cell r="B876" t="str">
            <v>3679</v>
          </cell>
          <cell r="C876" t="str">
            <v>13 The Centreway, Lara, VIC</v>
          </cell>
          <cell r="D876" t="str">
            <v>Lara</v>
          </cell>
          <cell r="E876" t="str">
            <v>VIC</v>
          </cell>
        </row>
        <row r="877">
          <cell r="A877">
            <v>1147</v>
          </cell>
          <cell r="B877" t="str">
            <v>3680</v>
          </cell>
          <cell r="C877" t="str">
            <v>75 Firebrace Street, Horsham, VIC</v>
          </cell>
          <cell r="D877" t="str">
            <v>Horsham</v>
          </cell>
          <cell r="E877" t="str">
            <v>VIC</v>
          </cell>
        </row>
        <row r="878">
          <cell r="A878">
            <v>1149</v>
          </cell>
          <cell r="B878" t="str">
            <v>3685</v>
          </cell>
          <cell r="C878" t="str">
            <v>3 A'Beckett Street, Inverloch, VIC</v>
          </cell>
          <cell r="D878" t="str">
            <v>Inverloch</v>
          </cell>
          <cell r="E878" t="str">
            <v>VIC</v>
          </cell>
        </row>
        <row r="879">
          <cell r="A879">
            <v>1150</v>
          </cell>
          <cell r="B879" t="str">
            <v>3692</v>
          </cell>
          <cell r="C879" t="str">
            <v>133-135 High Street, Kangaroo Flat, VIC</v>
          </cell>
          <cell r="D879" t="str">
            <v>Kangaroo Flat</v>
          </cell>
          <cell r="E879" t="str">
            <v>VIC</v>
          </cell>
        </row>
        <row r="880">
          <cell r="A880">
            <v>1151</v>
          </cell>
          <cell r="B880" t="str">
            <v>3705</v>
          </cell>
          <cell r="C880" t="str">
            <v>85 Commercial Street, Korumburra, VIC</v>
          </cell>
          <cell r="D880" t="str">
            <v>Korumburra</v>
          </cell>
          <cell r="E880" t="str">
            <v>VIC</v>
          </cell>
        </row>
        <row r="881">
          <cell r="A881">
            <v>1152</v>
          </cell>
          <cell r="B881" t="str">
            <v>3721</v>
          </cell>
          <cell r="C881" t="str">
            <v>299-301 Esplanade, Lakes Entrance, VIC</v>
          </cell>
          <cell r="D881" t="str">
            <v>Lakes Entrance</v>
          </cell>
          <cell r="E881" t="str">
            <v>VIC</v>
          </cell>
        </row>
        <row r="882">
          <cell r="A882">
            <v>1153</v>
          </cell>
          <cell r="B882" t="str">
            <v>3727</v>
          </cell>
          <cell r="C882" t="str">
            <v>28 Aviation Road, Laverton, VIC</v>
          </cell>
          <cell r="D882" t="str">
            <v>Laverton</v>
          </cell>
          <cell r="E882" t="str">
            <v>VIC</v>
          </cell>
        </row>
        <row r="883">
          <cell r="A883">
            <v>1154</v>
          </cell>
          <cell r="B883" t="str">
            <v>3733</v>
          </cell>
          <cell r="C883" t="str">
            <v>92 Mclennan St, Mooroopna, VIC</v>
          </cell>
          <cell r="D883" t="str">
            <v>Mooroopna</v>
          </cell>
          <cell r="E883" t="str">
            <v>VIC</v>
          </cell>
        </row>
        <row r="884">
          <cell r="A884">
            <v>1155</v>
          </cell>
          <cell r="B884" t="str">
            <v>3735</v>
          </cell>
          <cell r="C884" t="str">
            <v>23 Mccartin Street, Leongatha, VIC 3953</v>
          </cell>
          <cell r="D884" t="str">
            <v>Leongatha</v>
          </cell>
          <cell r="E884" t="str">
            <v>VIC</v>
          </cell>
        </row>
        <row r="885">
          <cell r="A885">
            <v>1156</v>
          </cell>
          <cell r="B885" t="str">
            <v>3739</v>
          </cell>
          <cell r="C885" t="str">
            <v>261 Main Street, Lilydale, VIC</v>
          </cell>
          <cell r="D885" t="str">
            <v>Lilydale</v>
          </cell>
          <cell r="E885" t="str">
            <v>VIC</v>
          </cell>
        </row>
        <row r="886">
          <cell r="A886">
            <v>1157</v>
          </cell>
          <cell r="B886" t="str">
            <v>3740</v>
          </cell>
          <cell r="C886" t="str">
            <v>Shop 2, Midvale Shopping Centre, Mount Clear, VIC</v>
          </cell>
          <cell r="D886" t="str">
            <v>Mount Clear</v>
          </cell>
          <cell r="E886" t="str">
            <v>VIC</v>
          </cell>
        </row>
        <row r="887">
          <cell r="A887">
            <v>1158</v>
          </cell>
          <cell r="B887" t="str">
            <v>3755</v>
          </cell>
          <cell r="C887" t="str">
            <v>76 High Street, Mansfield, VIC</v>
          </cell>
          <cell r="D887" t="str">
            <v>Mansfield</v>
          </cell>
          <cell r="E887" t="str">
            <v>VIC</v>
          </cell>
        </row>
        <row r="888">
          <cell r="A888">
            <v>1159</v>
          </cell>
          <cell r="B888" t="str">
            <v>3764</v>
          </cell>
          <cell r="C888" t="str">
            <v>Cnr Fifteenth St &amp; Karadoc Av, Irymple, VIC</v>
          </cell>
          <cell r="D888" t="str">
            <v>Irymple</v>
          </cell>
          <cell r="E888" t="str">
            <v>VIC</v>
          </cell>
        </row>
        <row r="889">
          <cell r="A889">
            <v>1160</v>
          </cell>
          <cell r="B889" t="str">
            <v>3773</v>
          </cell>
          <cell r="C889" t="str">
            <v>18-20 Moore Street, Moe, VIC</v>
          </cell>
          <cell r="D889" t="str">
            <v>Moe</v>
          </cell>
          <cell r="E889" t="str">
            <v>VIC</v>
          </cell>
        </row>
        <row r="890">
          <cell r="A890">
            <v>1161</v>
          </cell>
          <cell r="B890" t="str">
            <v>3774</v>
          </cell>
          <cell r="C890" t="str">
            <v>54 Ridgeway Street, Mirboo North, VIC</v>
          </cell>
          <cell r="D890" t="str">
            <v>Mirboo North</v>
          </cell>
          <cell r="E890" t="str">
            <v>VIC</v>
          </cell>
        </row>
        <row r="891">
          <cell r="A891">
            <v>1163</v>
          </cell>
          <cell r="B891" t="str">
            <v>3777</v>
          </cell>
          <cell r="C891" t="str">
            <v>53 Main Street, Monbulk, VIC</v>
          </cell>
          <cell r="D891" t="str">
            <v>Monbulk</v>
          </cell>
          <cell r="E891" t="str">
            <v>VIC</v>
          </cell>
        </row>
        <row r="892">
          <cell r="A892">
            <v>1164</v>
          </cell>
          <cell r="B892" t="str">
            <v>3781</v>
          </cell>
          <cell r="C892" t="str">
            <v>107 Main Street, Mornington, VIC</v>
          </cell>
          <cell r="D892" t="str">
            <v>Mornington</v>
          </cell>
          <cell r="E892" t="str">
            <v>VIC</v>
          </cell>
        </row>
        <row r="893">
          <cell r="A893">
            <v>1165</v>
          </cell>
          <cell r="B893" t="str">
            <v>3789</v>
          </cell>
          <cell r="C893" t="str">
            <v>50 Ranelagh Drive, Mount Eliza, VIC</v>
          </cell>
          <cell r="D893" t="str">
            <v>Mount Eliza</v>
          </cell>
          <cell r="E893" t="str">
            <v>VIC</v>
          </cell>
        </row>
        <row r="894">
          <cell r="A894">
            <v>1166</v>
          </cell>
          <cell r="B894" t="str">
            <v>3791</v>
          </cell>
          <cell r="C894" t="str">
            <v>25 Wray Crescent, Mount Evelyn, VIC</v>
          </cell>
          <cell r="D894" t="str">
            <v>Mount Evelyn</v>
          </cell>
          <cell r="E894" t="str">
            <v>VIC</v>
          </cell>
        </row>
        <row r="895">
          <cell r="A895">
            <v>1167</v>
          </cell>
          <cell r="B895" t="str">
            <v>3802</v>
          </cell>
          <cell r="C895" t="str">
            <v>Shops 112 &amp; 113, Fountain Gate S/C, Fountain Gate, VIC</v>
          </cell>
          <cell r="D895" t="str">
            <v>Fountain Gate</v>
          </cell>
          <cell r="E895" t="str">
            <v>VIC</v>
          </cell>
        </row>
        <row r="896">
          <cell r="A896">
            <v>1168</v>
          </cell>
          <cell r="B896" t="str">
            <v>3808</v>
          </cell>
          <cell r="C896" t="str">
            <v>Shops 14 &amp; 15, Port Phillip Plaza, Rosebud West, VIC</v>
          </cell>
          <cell r="D896" t="str">
            <v>Rosebud West</v>
          </cell>
          <cell r="E896" t="str">
            <v>VIC</v>
          </cell>
        </row>
        <row r="897">
          <cell r="A897">
            <v>1169</v>
          </cell>
          <cell r="B897" t="str">
            <v>3825</v>
          </cell>
          <cell r="C897" t="str">
            <v>81 The Terrace, Ocean Grove, VIC</v>
          </cell>
          <cell r="D897" t="str">
            <v>Ocean Grove</v>
          </cell>
          <cell r="E897" t="str">
            <v>VIC</v>
          </cell>
        </row>
        <row r="898">
          <cell r="A898">
            <v>1170</v>
          </cell>
          <cell r="B898" t="str">
            <v>3827</v>
          </cell>
          <cell r="C898" t="str">
            <v>144 Main Street, Pakenham, VIC</v>
          </cell>
          <cell r="D898" t="str">
            <v>Pakenham</v>
          </cell>
          <cell r="E898" t="str">
            <v>VIC</v>
          </cell>
        </row>
        <row r="899">
          <cell r="A899">
            <v>1171</v>
          </cell>
          <cell r="B899" t="str">
            <v>3837</v>
          </cell>
          <cell r="C899" t="str">
            <v>Cnr Cox &amp; Sackville Streets, Port Fairy, VIC</v>
          </cell>
          <cell r="D899" t="str">
            <v>Port Fairy</v>
          </cell>
          <cell r="E899" t="str">
            <v>VIC</v>
          </cell>
        </row>
        <row r="900">
          <cell r="A900">
            <v>1172</v>
          </cell>
          <cell r="B900" t="str">
            <v>3841</v>
          </cell>
          <cell r="C900" t="str">
            <v>64 Percy Street, Portland, VIC</v>
          </cell>
          <cell r="D900" t="str">
            <v>Portland</v>
          </cell>
          <cell r="E900" t="str">
            <v>VIC</v>
          </cell>
        </row>
        <row r="901">
          <cell r="A901">
            <v>1173</v>
          </cell>
          <cell r="B901" t="str">
            <v>3852</v>
          </cell>
          <cell r="C901" t="str">
            <v>Shop 15, Centre Point, Shepparton, VIC</v>
          </cell>
          <cell r="D901" t="str">
            <v>Shepparton</v>
          </cell>
          <cell r="E901" t="str">
            <v>VIC</v>
          </cell>
        </row>
        <row r="902">
          <cell r="A902">
            <v>1174</v>
          </cell>
          <cell r="B902" t="str">
            <v>3857</v>
          </cell>
          <cell r="C902" t="str">
            <v>99A Main Street, Romsey, VIC</v>
          </cell>
          <cell r="D902" t="str">
            <v>Romsey</v>
          </cell>
          <cell r="E902" t="str">
            <v>VIC</v>
          </cell>
        </row>
        <row r="903">
          <cell r="A903">
            <v>1175</v>
          </cell>
          <cell r="B903" t="str">
            <v>3874</v>
          </cell>
          <cell r="C903" t="str">
            <v>Main Street, Labert, VIC</v>
          </cell>
          <cell r="D903" t="str">
            <v>Labert</v>
          </cell>
          <cell r="E903" t="str">
            <v>VIC</v>
          </cell>
        </row>
        <row r="904">
          <cell r="A904">
            <v>1176</v>
          </cell>
          <cell r="B904" t="str">
            <v>3874</v>
          </cell>
          <cell r="C904" t="str">
            <v>8 Guthrie Street, Quambatook, VIC</v>
          </cell>
          <cell r="D904" t="str">
            <v>Quambatook</v>
          </cell>
          <cell r="E904" t="str">
            <v>VIC</v>
          </cell>
        </row>
        <row r="905">
          <cell r="A905">
            <v>1177</v>
          </cell>
          <cell r="B905" t="str">
            <v>3874</v>
          </cell>
          <cell r="C905" t="str">
            <v>141 Campbell Street, Swan Hill, VIC</v>
          </cell>
          <cell r="D905" t="str">
            <v>Swan Hill</v>
          </cell>
          <cell r="E905" t="str">
            <v>VIC</v>
          </cell>
        </row>
        <row r="906">
          <cell r="A906">
            <v>1179</v>
          </cell>
          <cell r="B906" t="str">
            <v>3874</v>
          </cell>
          <cell r="C906" t="str">
            <v>12 Monash Avenue, Nyah West, VIC</v>
          </cell>
          <cell r="D906" t="str">
            <v>Nyah West</v>
          </cell>
          <cell r="E906" t="str">
            <v>VIC</v>
          </cell>
        </row>
        <row r="907">
          <cell r="A907">
            <v>1180</v>
          </cell>
          <cell r="B907" t="str">
            <v>3879</v>
          </cell>
          <cell r="C907" t="str">
            <v>245 Raymond Street, Sale, VIC</v>
          </cell>
          <cell r="D907" t="str">
            <v>Sale</v>
          </cell>
          <cell r="E907" t="str">
            <v>VIC</v>
          </cell>
        </row>
        <row r="908">
          <cell r="A908">
            <v>1181</v>
          </cell>
          <cell r="B908" t="str">
            <v>3894</v>
          </cell>
          <cell r="C908" t="str">
            <v>299 Wyndham Street, Shepparton, VIC</v>
          </cell>
          <cell r="D908" t="str">
            <v>Shepparton</v>
          </cell>
          <cell r="E908" t="str">
            <v>VIC</v>
          </cell>
        </row>
        <row r="909">
          <cell r="A909">
            <v>1182</v>
          </cell>
          <cell r="B909" t="str">
            <v>3895</v>
          </cell>
          <cell r="C909" t="str">
            <v>25 COTTER STREET,UNDERBOOL,VIC</v>
          </cell>
          <cell r="E909" t="str">
            <v>VIC</v>
          </cell>
        </row>
        <row r="910">
          <cell r="A910">
            <v>1183</v>
          </cell>
          <cell r="B910" t="str">
            <v>3902</v>
          </cell>
          <cell r="C910" t="str">
            <v>Floor 1, 127 Welsford Street, Shepparton, VIC</v>
          </cell>
          <cell r="D910" t="str">
            <v>Shepparton</v>
          </cell>
          <cell r="E910" t="str">
            <v>VIC</v>
          </cell>
        </row>
        <row r="911">
          <cell r="A911">
            <v>1184</v>
          </cell>
          <cell r="B911" t="str">
            <v>3906</v>
          </cell>
          <cell r="C911" t="str">
            <v>32 Benalla Road, Shepparton East, VIC</v>
          </cell>
          <cell r="D911" t="str">
            <v>Shepparton East</v>
          </cell>
          <cell r="E911" t="str">
            <v>VIC</v>
          </cell>
        </row>
        <row r="912">
          <cell r="A912">
            <v>1185</v>
          </cell>
          <cell r="B912" t="str">
            <v>3908</v>
          </cell>
          <cell r="C912" t="str">
            <v>10 Eramosa Road East, Somerville, VIC</v>
          </cell>
          <cell r="D912" t="str">
            <v>Somerville</v>
          </cell>
          <cell r="E912" t="str">
            <v>VIC</v>
          </cell>
        </row>
        <row r="913">
          <cell r="A913">
            <v>1186</v>
          </cell>
          <cell r="B913" t="str">
            <v>3928</v>
          </cell>
          <cell r="C913" t="str">
            <v>Main Street, Timboon, VIC</v>
          </cell>
          <cell r="D913" t="str">
            <v>Timboon</v>
          </cell>
          <cell r="E913" t="str">
            <v>VIC</v>
          </cell>
        </row>
        <row r="914">
          <cell r="A914">
            <v>1187</v>
          </cell>
          <cell r="B914" t="str">
            <v>3929</v>
          </cell>
          <cell r="C914" t="str">
            <v>Tenancy 1, 16 Gilbert Street, Torquay, VIC</v>
          </cell>
          <cell r="D914" t="str">
            <v>Torquay</v>
          </cell>
          <cell r="E914" t="str">
            <v>VIC</v>
          </cell>
        </row>
        <row r="915">
          <cell r="A915">
            <v>1188</v>
          </cell>
          <cell r="B915" t="str">
            <v>3932</v>
          </cell>
          <cell r="C915" t="str">
            <v>Level 1, 51 Hotham Street, Traralgon, VIC</v>
          </cell>
          <cell r="D915" t="str">
            <v>Traralgon</v>
          </cell>
          <cell r="E915" t="str">
            <v>VIC</v>
          </cell>
        </row>
        <row r="916">
          <cell r="A916">
            <v>1189</v>
          </cell>
          <cell r="B916" t="str">
            <v>3944</v>
          </cell>
          <cell r="C916" t="str">
            <v>Shop, 67 High Street, Wallan, VIC</v>
          </cell>
          <cell r="D916" t="str">
            <v>Wallan</v>
          </cell>
          <cell r="E916" t="str">
            <v>VIC</v>
          </cell>
        </row>
        <row r="917">
          <cell r="A917">
            <v>1190</v>
          </cell>
          <cell r="B917" t="str">
            <v>3945</v>
          </cell>
          <cell r="C917" t="str">
            <v>Part 1St Floor, 45 Reid Street, Wangaratta, VIC</v>
          </cell>
          <cell r="D917" t="str">
            <v>Wangaratta</v>
          </cell>
          <cell r="E917" t="str">
            <v>VIC</v>
          </cell>
        </row>
        <row r="918">
          <cell r="A918">
            <v>1191</v>
          </cell>
          <cell r="B918" t="str">
            <v>3945</v>
          </cell>
          <cell r="C918" t="str">
            <v>45 Reid Street, Wangaratta, VIC</v>
          </cell>
          <cell r="D918" t="str">
            <v>Wangaratta</v>
          </cell>
          <cell r="E918" t="str">
            <v>VIC</v>
          </cell>
        </row>
        <row r="919">
          <cell r="A919">
            <v>1192</v>
          </cell>
          <cell r="B919" t="str">
            <v>3952</v>
          </cell>
          <cell r="C919" t="str">
            <v>Cumming Avenue, Birchip, VIC</v>
          </cell>
          <cell r="D919" t="str">
            <v>Birchip</v>
          </cell>
          <cell r="E919" t="str">
            <v>VIC</v>
          </cell>
        </row>
        <row r="920">
          <cell r="A920">
            <v>1193</v>
          </cell>
          <cell r="B920" t="str">
            <v>3952</v>
          </cell>
          <cell r="C920" t="str">
            <v>158 Scott Street, Warracknabeal, VIC</v>
          </cell>
          <cell r="D920" t="str">
            <v>Warracknabeal</v>
          </cell>
          <cell r="E920" t="str">
            <v>VIC</v>
          </cell>
        </row>
        <row r="921">
          <cell r="A921">
            <v>1194</v>
          </cell>
          <cell r="B921" t="str">
            <v>3952</v>
          </cell>
          <cell r="C921" t="str">
            <v>63 Phillip Street, Beulah, VIC</v>
          </cell>
          <cell r="D921" t="str">
            <v>Beulah</v>
          </cell>
          <cell r="E921" t="str">
            <v>VIC</v>
          </cell>
        </row>
        <row r="922">
          <cell r="A922">
            <v>1195</v>
          </cell>
          <cell r="B922" t="str">
            <v>3953</v>
          </cell>
          <cell r="C922" t="str">
            <v>19 Victoria Street, Warragul, VIC</v>
          </cell>
          <cell r="D922" t="str">
            <v>Warragul</v>
          </cell>
          <cell r="E922" t="str">
            <v>VIC</v>
          </cell>
        </row>
        <row r="923">
          <cell r="A923">
            <v>1196</v>
          </cell>
          <cell r="B923" t="str">
            <v>3961</v>
          </cell>
          <cell r="C923" t="str">
            <v>22 Watton Street, Werribee, VIC</v>
          </cell>
          <cell r="D923" t="str">
            <v>Werribee</v>
          </cell>
          <cell r="E923" t="str">
            <v>VIC</v>
          </cell>
        </row>
        <row r="924">
          <cell r="A924">
            <v>1197</v>
          </cell>
          <cell r="B924" t="str">
            <v>3971</v>
          </cell>
          <cell r="C924" t="str">
            <v>186-188 High Street, Wodonga, VIC</v>
          </cell>
          <cell r="D924" t="str">
            <v>Wodonga</v>
          </cell>
          <cell r="E924" t="str">
            <v>VIC</v>
          </cell>
        </row>
        <row r="925">
          <cell r="A925">
            <v>1198</v>
          </cell>
          <cell r="B925" t="str">
            <v>3971</v>
          </cell>
          <cell r="C925" t="str">
            <v>9 Stanley Street, Wodonga, VIC</v>
          </cell>
          <cell r="D925" t="str">
            <v>Wodonga</v>
          </cell>
          <cell r="E925" t="str">
            <v>VIC</v>
          </cell>
        </row>
        <row r="926">
          <cell r="A926">
            <v>1199</v>
          </cell>
          <cell r="B926" t="str">
            <v>3975</v>
          </cell>
          <cell r="C926" t="str">
            <v>174 Graham Street, Wonthaggi, VIC</v>
          </cell>
          <cell r="D926" t="str">
            <v>Wonthaggi</v>
          </cell>
          <cell r="E926" t="str">
            <v>VIC</v>
          </cell>
        </row>
        <row r="927">
          <cell r="A927">
            <v>1200</v>
          </cell>
          <cell r="B927" t="str">
            <v>3982</v>
          </cell>
          <cell r="C927" t="str">
            <v>Shop 3, 105 Main Street, Yarra Junction, VIC</v>
          </cell>
          <cell r="D927" t="str">
            <v>Yarra Junction</v>
          </cell>
          <cell r="E927" t="str">
            <v>VIC</v>
          </cell>
        </row>
        <row r="928">
          <cell r="A928">
            <v>1201</v>
          </cell>
          <cell r="B928" t="str">
            <v>3646</v>
          </cell>
          <cell r="C928" t="str">
            <v>Shop 76A Corio Village, Bacchus Marsh Rd, Corio, VIC</v>
          </cell>
          <cell r="D928" t="str">
            <v>Corio</v>
          </cell>
          <cell r="E928" t="str">
            <v>VIC</v>
          </cell>
        </row>
        <row r="929">
          <cell r="A929">
            <v>1203</v>
          </cell>
          <cell r="B929" t="str">
            <v>3266</v>
          </cell>
          <cell r="C929" t="str">
            <v>The Glen S/C, 235 Springvale Road, Glen Waverley, VIC</v>
          </cell>
          <cell r="D929" t="str">
            <v>Glen Waverley</v>
          </cell>
          <cell r="E929" t="str">
            <v>VIC</v>
          </cell>
        </row>
        <row r="930">
          <cell r="A930">
            <v>1205</v>
          </cell>
          <cell r="B930" t="str">
            <v>3293</v>
          </cell>
          <cell r="C930" t="str">
            <v>Level 2, Knox City S/C, 425 Burwood Highway, Knowfield, VIC</v>
          </cell>
          <cell r="D930" t="str">
            <v>Knowfield</v>
          </cell>
          <cell r="E930" t="str">
            <v>VIC</v>
          </cell>
        </row>
        <row r="931">
          <cell r="A931">
            <v>1206</v>
          </cell>
          <cell r="B931" t="str">
            <v>3030</v>
          </cell>
          <cell r="C931" t="str">
            <v>300 Lonsdale Street, Melbourne, VIC</v>
          </cell>
          <cell r="D931" t="str">
            <v>Melbourne</v>
          </cell>
          <cell r="E931" t="str">
            <v>VIC</v>
          </cell>
        </row>
        <row r="932">
          <cell r="A932">
            <v>1207</v>
          </cell>
          <cell r="B932" t="str">
            <v>3030</v>
          </cell>
          <cell r="C932" t="str">
            <v>300 Lonsdale Street, Melbourne, VIC</v>
          </cell>
          <cell r="D932" t="str">
            <v>Melbourne</v>
          </cell>
          <cell r="E932" t="str">
            <v>VIC</v>
          </cell>
        </row>
        <row r="933">
          <cell r="A933">
            <v>1208</v>
          </cell>
          <cell r="B933" t="str">
            <v>3347</v>
          </cell>
          <cell r="C933" t="str">
            <v>Bridge Road, Richmond, VIC</v>
          </cell>
          <cell r="D933" t="str">
            <v>Richmond</v>
          </cell>
          <cell r="E933" t="str">
            <v>VIC</v>
          </cell>
        </row>
        <row r="934">
          <cell r="A934">
            <v>1209</v>
          </cell>
          <cell r="B934" t="str">
            <v>3221</v>
          </cell>
          <cell r="C934" t="str">
            <v>65 Hallam Road, Hampton Park, VIC</v>
          </cell>
          <cell r="D934" t="str">
            <v>Hampton Park</v>
          </cell>
          <cell r="E934" t="str">
            <v>VIC</v>
          </cell>
        </row>
        <row r="935">
          <cell r="A935">
            <v>1210</v>
          </cell>
          <cell r="B935" t="str">
            <v>7007</v>
          </cell>
          <cell r="C935" t="str">
            <v>C/- Hobart Office, 76 Liverpool Street, Hobart, TAS</v>
          </cell>
          <cell r="D935" t="str">
            <v>Hobart</v>
          </cell>
          <cell r="E935" t="str">
            <v>TAS</v>
          </cell>
        </row>
        <row r="936">
          <cell r="A936">
            <v>1212</v>
          </cell>
          <cell r="B936" t="str">
            <v>7060</v>
          </cell>
          <cell r="C936" t="str">
            <v>Cnr Patrick &amp; Murray St, Hobart, TAS</v>
          </cell>
          <cell r="D936" t="str">
            <v>Hobart</v>
          </cell>
          <cell r="E936" t="str">
            <v>TAS</v>
          </cell>
        </row>
        <row r="937">
          <cell r="A937">
            <v>1213</v>
          </cell>
          <cell r="B937" t="str">
            <v>7250</v>
          </cell>
          <cell r="C937" t="str">
            <v>Shop 59, Northgate Shopping Centre, Glenorchy, TAS</v>
          </cell>
          <cell r="D937" t="str">
            <v>Glenorchy</v>
          </cell>
          <cell r="E937" t="str">
            <v>TAS</v>
          </cell>
        </row>
        <row r="938">
          <cell r="A938">
            <v>1216</v>
          </cell>
          <cell r="B938" t="str">
            <v>7700</v>
          </cell>
          <cell r="C938" t="str">
            <v>135 Kings Road, Kings Meadow, TAS</v>
          </cell>
          <cell r="D938" t="str">
            <v>Kings Meadow</v>
          </cell>
          <cell r="E938" t="str">
            <v>TAS</v>
          </cell>
        </row>
        <row r="939">
          <cell r="A939">
            <v>1217</v>
          </cell>
          <cell r="B939" t="str">
            <v>7721</v>
          </cell>
          <cell r="C939" t="str">
            <v>Shop 5, Channel Court S/C, Kingston, TAS</v>
          </cell>
          <cell r="D939" t="str">
            <v>Kingston</v>
          </cell>
          <cell r="E939" t="str">
            <v>TAS</v>
          </cell>
        </row>
        <row r="940">
          <cell r="A940">
            <v>1218</v>
          </cell>
          <cell r="B940" t="str">
            <v>7765</v>
          </cell>
          <cell r="C940" t="str">
            <v>40 High Street, New Norfolk, TAS</v>
          </cell>
          <cell r="D940" t="str">
            <v>New Norfolk</v>
          </cell>
          <cell r="E940" t="str">
            <v>TAS</v>
          </cell>
        </row>
        <row r="941">
          <cell r="A941">
            <v>1219</v>
          </cell>
          <cell r="B941" t="str">
            <v>3262</v>
          </cell>
          <cell r="C941" t="str">
            <v>Pascoe Vale Road, Broadmeadows, VIC</v>
          </cell>
          <cell r="D941" t="str">
            <v>Broadmeadows</v>
          </cell>
          <cell r="E941" t="str">
            <v>VIC</v>
          </cell>
        </row>
        <row r="942">
          <cell r="A942">
            <v>1221</v>
          </cell>
          <cell r="B942" t="str">
            <v>3269</v>
          </cell>
          <cell r="C942" t="str">
            <v>49-51 Main Street, Greensborough, VIC</v>
          </cell>
          <cell r="D942" t="str">
            <v>Greensborough</v>
          </cell>
          <cell r="E942" t="str">
            <v>VIC</v>
          </cell>
        </row>
        <row r="943">
          <cell r="A943">
            <v>1222</v>
          </cell>
          <cell r="B943" t="str">
            <v>3394</v>
          </cell>
          <cell r="C943" t="str">
            <v>77 Fitzroy St, St Kilda, VIC</v>
          </cell>
          <cell r="D943" t="str">
            <v>St Kilda</v>
          </cell>
          <cell r="E943" t="str">
            <v>VIC</v>
          </cell>
        </row>
        <row r="944">
          <cell r="A944">
            <v>1223</v>
          </cell>
          <cell r="B944" t="str">
            <v>3363</v>
          </cell>
          <cell r="C944" t="str">
            <v>Grn Front, 1/266 Settlement Road, Thomastown, VIC</v>
          </cell>
          <cell r="D944" t="str">
            <v>Thomastown</v>
          </cell>
          <cell r="E944" t="str">
            <v>VIC</v>
          </cell>
        </row>
        <row r="945">
          <cell r="A945">
            <v>1224</v>
          </cell>
          <cell r="B945" t="str">
            <v>3363</v>
          </cell>
          <cell r="C945" t="str">
            <v>Grn 2/266 Settlement Road, Thomastown, VIC</v>
          </cell>
          <cell r="D945" t="str">
            <v>Thomastown</v>
          </cell>
          <cell r="E945" t="str">
            <v>VIC</v>
          </cell>
        </row>
        <row r="946">
          <cell r="A946">
            <v>1225</v>
          </cell>
          <cell r="B946" t="str">
            <v>3764</v>
          </cell>
          <cell r="C946" t="str">
            <v>Shop 100, Midura, VIC</v>
          </cell>
          <cell r="D946" t="str">
            <v>Midura</v>
          </cell>
          <cell r="E946" t="str">
            <v>VIC</v>
          </cell>
        </row>
        <row r="947">
          <cell r="A947">
            <v>1226</v>
          </cell>
          <cell r="B947" t="str">
            <v>3091</v>
          </cell>
          <cell r="C947" t="str">
            <v>Plaza Level, 525 Collins St, Melbourne, VIC</v>
          </cell>
          <cell r="D947" t="str">
            <v>Melbourne</v>
          </cell>
          <cell r="E947" t="str">
            <v>VIC</v>
          </cell>
        </row>
        <row r="948">
          <cell r="A948">
            <v>1227</v>
          </cell>
          <cell r="B948" t="str">
            <v>3170</v>
          </cell>
          <cell r="C948" t="str">
            <v>135 Elgin Street, Carlton, VIC</v>
          </cell>
          <cell r="D948" t="str">
            <v>Carlton</v>
          </cell>
          <cell r="E948" t="str">
            <v>VIC</v>
          </cell>
        </row>
        <row r="949">
          <cell r="A949">
            <v>1228</v>
          </cell>
          <cell r="B949" t="str">
            <v>3541</v>
          </cell>
          <cell r="C949" t="str">
            <v>75 Nunn Street, Benalla, VIC</v>
          </cell>
          <cell r="D949" t="str">
            <v>Benalla</v>
          </cell>
          <cell r="E949" t="str">
            <v>VIC</v>
          </cell>
        </row>
        <row r="950">
          <cell r="A950">
            <v>1229</v>
          </cell>
          <cell r="B950" t="str">
            <v>3307</v>
          </cell>
          <cell r="C950" t="str">
            <v>GRND FLOOR, ROSS BUILDING,PLENTY RO</v>
          </cell>
          <cell r="E950" t="str">
            <v>VIC</v>
          </cell>
        </row>
        <row r="951">
          <cell r="A951">
            <v>1230</v>
          </cell>
          <cell r="B951" t="str">
            <v>3253</v>
          </cell>
          <cell r="C951" t="str">
            <v>Lot 11, Thompson Road, Patterson Lakes, VIC</v>
          </cell>
          <cell r="D951" t="str">
            <v>Patterson Lakes</v>
          </cell>
          <cell r="E951" t="str">
            <v>VIC</v>
          </cell>
        </row>
        <row r="952">
          <cell r="A952">
            <v>1231</v>
          </cell>
          <cell r="B952" t="str">
            <v>3932</v>
          </cell>
          <cell r="C952" t="str">
            <v>166-168 Franklin Street, Traralgon, VIC</v>
          </cell>
          <cell r="D952" t="str">
            <v>Traralgon</v>
          </cell>
          <cell r="E952" t="str">
            <v>VIC</v>
          </cell>
        </row>
        <row r="953">
          <cell r="A953">
            <v>1232</v>
          </cell>
          <cell r="B953" t="str">
            <v>3328</v>
          </cell>
          <cell r="C953" t="str">
            <v>386 Racecourse Road, New Market, VIC</v>
          </cell>
          <cell r="D953" t="str">
            <v>New Market</v>
          </cell>
          <cell r="E953" t="str">
            <v>VIC</v>
          </cell>
        </row>
        <row r="954">
          <cell r="A954">
            <v>1233</v>
          </cell>
          <cell r="B954" t="str">
            <v>3237</v>
          </cell>
          <cell r="C954" t="str">
            <v>High Street, Epping, VIC</v>
          </cell>
          <cell r="D954" t="str">
            <v>Epping</v>
          </cell>
          <cell r="E954" t="str">
            <v>VIC</v>
          </cell>
        </row>
        <row r="955">
          <cell r="A955">
            <v>1234</v>
          </cell>
          <cell r="B955" t="str">
            <v>3289</v>
          </cell>
          <cell r="C955" t="str">
            <v>Cnr Milleara &amp; Buckley St, East Keilor, VIC 3033</v>
          </cell>
          <cell r="D955" t="str">
            <v>East Keilor</v>
          </cell>
          <cell r="E955" t="str">
            <v>VIC</v>
          </cell>
        </row>
        <row r="956">
          <cell r="A956">
            <v>1235</v>
          </cell>
          <cell r="B956" t="str">
            <v>3376</v>
          </cell>
          <cell r="C956" t="str">
            <v>Murry Road, Preston, VIC 3072</v>
          </cell>
          <cell r="D956" t="str">
            <v>Preston</v>
          </cell>
          <cell r="E956" t="str">
            <v>VIC</v>
          </cell>
        </row>
        <row r="957">
          <cell r="A957">
            <v>1236</v>
          </cell>
          <cell r="B957" t="str">
            <v>3657</v>
          </cell>
          <cell r="C957" t="str">
            <v>29 Brantome Street, Gisborne, VIC 3437</v>
          </cell>
          <cell r="D957" t="str">
            <v>Gisborne</v>
          </cell>
          <cell r="E957" t="str">
            <v>VIC</v>
          </cell>
        </row>
        <row r="958">
          <cell r="A958">
            <v>1237</v>
          </cell>
          <cell r="B958" t="str">
            <v>3427</v>
          </cell>
          <cell r="C958" t="str">
            <v>600 Chapel Street, South Yarra, VIC</v>
          </cell>
          <cell r="D958" t="str">
            <v>South Yarra</v>
          </cell>
          <cell r="E958" t="str">
            <v>VIC</v>
          </cell>
        </row>
        <row r="959">
          <cell r="A959">
            <v>1238</v>
          </cell>
          <cell r="B959" t="str">
            <v>3276</v>
          </cell>
          <cell r="C959" t="str">
            <v>35 Church Street, Brighton, VIC 3186</v>
          </cell>
          <cell r="D959" t="str">
            <v>Brighton</v>
          </cell>
          <cell r="E959" t="str">
            <v>VIC</v>
          </cell>
        </row>
        <row r="960">
          <cell r="A960">
            <v>1239</v>
          </cell>
          <cell r="B960" t="str">
            <v>3231</v>
          </cell>
          <cell r="C960" t="str">
            <v>2Nd Fl, 406-408 Glenhuntly Rd, Elsternwick, VIC 3185</v>
          </cell>
          <cell r="D960" t="str">
            <v>Elsternwick</v>
          </cell>
          <cell r="E960" t="str">
            <v>VIC</v>
          </cell>
        </row>
        <row r="961">
          <cell r="A961">
            <v>1240</v>
          </cell>
          <cell r="B961" t="str">
            <v>3077</v>
          </cell>
          <cell r="C961" t="str">
            <v>Riverside Walk, Melbourne, VIC 3000</v>
          </cell>
          <cell r="D961" t="str">
            <v>Melbourne</v>
          </cell>
          <cell r="E961" t="str">
            <v>VIC</v>
          </cell>
        </row>
        <row r="962">
          <cell r="A962">
            <v>1241</v>
          </cell>
          <cell r="B962" t="str">
            <v>3894</v>
          </cell>
          <cell r="C962" t="str">
            <v>301 Wyndaman Street, Shepparton, VIC 3630</v>
          </cell>
          <cell r="D962" t="str">
            <v>Shepparton</v>
          </cell>
          <cell r="E962" t="str">
            <v>VIC</v>
          </cell>
        </row>
        <row r="963">
          <cell r="A963">
            <v>1242</v>
          </cell>
          <cell r="B963" t="str">
            <v>3912</v>
          </cell>
          <cell r="C963" t="str">
            <v>65-67 Ocean Beach Rd, Sorrento, VIC 3943</v>
          </cell>
          <cell r="D963" t="str">
            <v>Sorrento</v>
          </cell>
          <cell r="E963" t="str">
            <v>VIC</v>
          </cell>
        </row>
        <row r="964">
          <cell r="A964">
            <v>1243</v>
          </cell>
          <cell r="B964" t="str">
            <v>3198</v>
          </cell>
          <cell r="C964" t="str">
            <v>270 Queens Pde, Clifton Hill, VIC 3068</v>
          </cell>
          <cell r="D964" t="str">
            <v>Clifton Hill</v>
          </cell>
          <cell r="E964" t="str">
            <v>VIC</v>
          </cell>
        </row>
        <row r="965">
          <cell r="A965">
            <v>1244</v>
          </cell>
          <cell r="B965" t="str">
            <v>3231</v>
          </cell>
          <cell r="C965" t="str">
            <v>90 Ormond Rd, Elwood, VIC 3184</v>
          </cell>
          <cell r="D965" t="str">
            <v>Elwood</v>
          </cell>
          <cell r="E965" t="str">
            <v>VIC</v>
          </cell>
        </row>
        <row r="966">
          <cell r="A966">
            <v>1246</v>
          </cell>
          <cell r="B966" t="str">
            <v>3150</v>
          </cell>
          <cell r="C966" t="str">
            <v>249 Lygon St, Carlton, VIC</v>
          </cell>
          <cell r="D966" t="str">
            <v>Carlton</v>
          </cell>
          <cell r="E966" t="str">
            <v>VIC</v>
          </cell>
        </row>
        <row r="967">
          <cell r="A967">
            <v>1247</v>
          </cell>
          <cell r="B967" t="str">
            <v>3893</v>
          </cell>
          <cell r="C967" t="str">
            <v>81 Paisley St, Footscray, VIC</v>
          </cell>
          <cell r="D967" t="str">
            <v>Footscray</v>
          </cell>
          <cell r="E967" t="str">
            <v>VIC</v>
          </cell>
        </row>
        <row r="968">
          <cell r="A968">
            <v>1248</v>
          </cell>
          <cell r="B968" t="str">
            <v>3154</v>
          </cell>
          <cell r="C968" t="str">
            <v>248 Boundary Rd, Braeside, VIC 3195</v>
          </cell>
          <cell r="D968" t="str">
            <v>Braeside</v>
          </cell>
          <cell r="E968" t="str">
            <v>VIC</v>
          </cell>
        </row>
        <row r="969">
          <cell r="A969">
            <v>1249</v>
          </cell>
          <cell r="B969" t="str">
            <v>3764</v>
          </cell>
          <cell r="C969" t="str">
            <v>55 Deakin Avenue, Mildura, VIC 3500</v>
          </cell>
          <cell r="D969" t="str">
            <v>Mildura</v>
          </cell>
          <cell r="E969" t="str">
            <v>VIC</v>
          </cell>
        </row>
        <row r="970">
          <cell r="A970">
            <v>1250</v>
          </cell>
          <cell r="B970" t="str">
            <v>3121</v>
          </cell>
          <cell r="C970" t="str">
            <v>359 Whitehorse Rd, Balwyn, VIC 3103</v>
          </cell>
          <cell r="D970" t="str">
            <v>Balwyn</v>
          </cell>
          <cell r="E970" t="str">
            <v>VIC</v>
          </cell>
        </row>
        <row r="971">
          <cell r="A971">
            <v>1251</v>
          </cell>
          <cell r="B971" t="str">
            <v>3218</v>
          </cell>
          <cell r="C971" t="str">
            <v>619 Doncaster Rd, Doncaster, VIC 3108</v>
          </cell>
          <cell r="D971" t="str">
            <v>Doncaster</v>
          </cell>
          <cell r="E971" t="str">
            <v>VIC</v>
          </cell>
        </row>
        <row r="972">
          <cell r="A972">
            <v>1252</v>
          </cell>
          <cell r="B972" t="str">
            <v>3417</v>
          </cell>
          <cell r="C972" t="str">
            <v>Auto Matic Teller Machine, 1239 Nepean Highway, Cheltenham, VIC 3192</v>
          </cell>
          <cell r="D972" t="str">
            <v>Cheltenham</v>
          </cell>
          <cell r="E972" t="str">
            <v>VIC</v>
          </cell>
        </row>
        <row r="973">
          <cell r="A973">
            <v>1253</v>
          </cell>
          <cell r="B973" t="str">
            <v>3451</v>
          </cell>
          <cell r="C973" t="str">
            <v>Louis Rd, Airport West, VIC 3042</v>
          </cell>
          <cell r="D973" t="str">
            <v>Airport West</v>
          </cell>
          <cell r="E973" t="str">
            <v>VIC</v>
          </cell>
        </row>
        <row r="974">
          <cell r="A974">
            <v>1254</v>
          </cell>
          <cell r="B974" t="str">
            <v>3081</v>
          </cell>
          <cell r="C974" t="str">
            <v>339 Swanston St, Melbourne, VIC 3000</v>
          </cell>
          <cell r="D974" t="str">
            <v>Melbourne</v>
          </cell>
          <cell r="E974" t="str">
            <v>VIC</v>
          </cell>
        </row>
        <row r="975">
          <cell r="A975">
            <v>1255</v>
          </cell>
          <cell r="B975" t="str">
            <v>3166</v>
          </cell>
          <cell r="C975" t="str">
            <v>566 Burke Rd, Camberwell, VIC 3124</v>
          </cell>
          <cell r="D975" t="str">
            <v>Camberwell</v>
          </cell>
          <cell r="E975" t="str">
            <v>VIC</v>
          </cell>
        </row>
        <row r="976">
          <cell r="A976">
            <v>1256</v>
          </cell>
          <cell r="B976" t="str">
            <v>3277</v>
          </cell>
          <cell r="C976" t="str">
            <v>637 Glenferrie Road, Hawthorn, VIC 3122</v>
          </cell>
          <cell r="D976" t="str">
            <v>Hawthorn</v>
          </cell>
          <cell r="E976" t="str">
            <v>VIC</v>
          </cell>
        </row>
        <row r="977">
          <cell r="A977">
            <v>1257</v>
          </cell>
          <cell r="B977" t="str">
            <v>3272</v>
          </cell>
          <cell r="C977" t="str">
            <v>315 Doncaster Rr, Greythorn, VIC 3104</v>
          </cell>
          <cell r="D977" t="str">
            <v>Greythorn</v>
          </cell>
          <cell r="E977" t="str">
            <v>VIC</v>
          </cell>
        </row>
        <row r="978">
          <cell r="A978">
            <v>1258</v>
          </cell>
          <cell r="B978" t="str">
            <v>3655</v>
          </cell>
          <cell r="C978" t="str">
            <v>189-191 Pakington St, Geelong West</v>
          </cell>
          <cell r="D978" t="str">
            <v>Geelong West</v>
          </cell>
          <cell r="E978" t="str">
            <v>VIC</v>
          </cell>
        </row>
        <row r="979">
          <cell r="A979">
            <v>1259</v>
          </cell>
          <cell r="B979" t="str">
            <v>3310</v>
          </cell>
          <cell r="C979" t="str">
            <v>20 Homer St, Moonee Ponds, VIC 3039</v>
          </cell>
          <cell r="D979" t="str">
            <v>Moonee Ponds</v>
          </cell>
          <cell r="E979" t="str">
            <v>VIC</v>
          </cell>
        </row>
        <row r="980">
          <cell r="A980">
            <v>1261</v>
          </cell>
          <cell r="B980" t="str">
            <v>3629</v>
          </cell>
          <cell r="C980" t="str">
            <v>167 Hare Street, Echuca, VIC 3564</v>
          </cell>
          <cell r="D980" t="str">
            <v>Echuca</v>
          </cell>
          <cell r="E980" t="str">
            <v>VIC</v>
          </cell>
        </row>
        <row r="981">
          <cell r="A981">
            <v>1262</v>
          </cell>
          <cell r="B981" t="str">
            <v>3355</v>
          </cell>
          <cell r="C981" t="str">
            <v>536-542 Queensbury Street, North Melbourne, VIC 3051</v>
          </cell>
          <cell r="D981" t="str">
            <v>North Melbourne</v>
          </cell>
          <cell r="E981" t="str">
            <v>VIC</v>
          </cell>
        </row>
        <row r="982">
          <cell r="A982">
            <v>1263</v>
          </cell>
          <cell r="B982" t="str">
            <v>3215</v>
          </cell>
          <cell r="C982" t="str">
            <v>Cnr Neale &amp; Station Pde, Deer Park, VIC 3023</v>
          </cell>
          <cell r="D982" t="str">
            <v>Deer Park</v>
          </cell>
          <cell r="E982" t="str">
            <v>VIC</v>
          </cell>
        </row>
        <row r="983">
          <cell r="A983">
            <v>1264</v>
          </cell>
          <cell r="B983" t="str">
            <v>3333</v>
          </cell>
          <cell r="C983" t="str">
            <v>262 Bridge Road, Richmond</v>
          </cell>
          <cell r="D983" t="str">
            <v>Richmond</v>
          </cell>
          <cell r="E983" t="str">
            <v>VIC</v>
          </cell>
        </row>
        <row r="984">
          <cell r="A984">
            <v>1265</v>
          </cell>
          <cell r="B984" t="str">
            <v>3368</v>
          </cell>
          <cell r="C984" t="str">
            <v>231 Bay Street, Port Melbourne, VIC 3207</v>
          </cell>
          <cell r="D984" t="str">
            <v>Port Melbourne</v>
          </cell>
          <cell r="E984" t="str">
            <v>VIC</v>
          </cell>
        </row>
        <row r="985">
          <cell r="A985">
            <v>1266</v>
          </cell>
          <cell r="B985" t="str">
            <v>3299</v>
          </cell>
          <cell r="C985" t="str">
            <v>57 Florence Street, Mentone, VIC 3194</v>
          </cell>
          <cell r="D985" t="str">
            <v>Mentone</v>
          </cell>
          <cell r="E985" t="str">
            <v>VIC</v>
          </cell>
        </row>
        <row r="986">
          <cell r="A986">
            <v>1267</v>
          </cell>
          <cell r="B986" t="str">
            <v>3253</v>
          </cell>
          <cell r="C986" t="str">
            <v>25 Playne Street, Frankston, VIC 3199</v>
          </cell>
          <cell r="D986" t="str">
            <v>Frankston</v>
          </cell>
          <cell r="E986" t="str">
            <v>VIC</v>
          </cell>
        </row>
        <row r="987">
          <cell r="A987">
            <v>1268</v>
          </cell>
          <cell r="B987" t="str">
            <v>3597</v>
          </cell>
          <cell r="C987" t="str">
            <v>High Street, Cranbourne, VIC 3977</v>
          </cell>
          <cell r="D987" t="str">
            <v>Cranbourne</v>
          </cell>
          <cell r="E987" t="str">
            <v>VIC</v>
          </cell>
        </row>
        <row r="988">
          <cell r="A988">
            <v>1269</v>
          </cell>
          <cell r="B988" t="str">
            <v>3004</v>
          </cell>
          <cell r="C988" t="str">
            <v>Automatic Teller Machine, Flinder Street, Melbourne, VIC 3000</v>
          </cell>
          <cell r="D988" t="str">
            <v>Melbourne</v>
          </cell>
          <cell r="E988" t="str">
            <v>VIC</v>
          </cell>
        </row>
        <row r="989">
          <cell r="A989">
            <v>1270</v>
          </cell>
          <cell r="B989" t="str">
            <v>3414</v>
          </cell>
          <cell r="C989" t="str">
            <v>Cnr Stud &amp; Fulham Road, Rowville, VIC 3178</v>
          </cell>
          <cell r="D989" t="str">
            <v>Rowville</v>
          </cell>
          <cell r="E989" t="str">
            <v>VIC</v>
          </cell>
        </row>
        <row r="990">
          <cell r="A990">
            <v>1272</v>
          </cell>
          <cell r="B990" t="str">
            <v>3120</v>
          </cell>
          <cell r="C990" t="str">
            <v>Automatic Teller Machine, 38 Beach Street, Frankston, VIC 3199</v>
          </cell>
          <cell r="D990" t="str">
            <v>Frankston</v>
          </cell>
          <cell r="E990" t="str">
            <v>VIC</v>
          </cell>
        </row>
        <row r="991">
          <cell r="A991">
            <v>1273</v>
          </cell>
          <cell r="B991" t="str">
            <v>3019</v>
          </cell>
          <cell r="C991" t="str">
            <v>236 Bourke Street, Melbourne, VIC 3000</v>
          </cell>
          <cell r="D991" t="str">
            <v>Melbourne</v>
          </cell>
          <cell r="E991" t="str">
            <v>VIC</v>
          </cell>
        </row>
        <row r="992">
          <cell r="A992">
            <v>1274</v>
          </cell>
          <cell r="B992" t="str">
            <v>3693</v>
          </cell>
          <cell r="C992" t="str">
            <v>Old Geelong Road, Hoppers Crossing, VIC 3029</v>
          </cell>
          <cell r="D992" t="str">
            <v>Hoppers Crossing</v>
          </cell>
          <cell r="E992" t="str">
            <v>VIC</v>
          </cell>
        </row>
        <row r="993">
          <cell r="A993">
            <v>1275</v>
          </cell>
          <cell r="B993" t="str">
            <v>3081</v>
          </cell>
          <cell r="C993" t="str">
            <v>314 Bourke Street, Melbourne, VIC 3000</v>
          </cell>
          <cell r="D993" t="str">
            <v>Melbourne</v>
          </cell>
          <cell r="E993" t="str">
            <v>VIC</v>
          </cell>
        </row>
        <row r="994">
          <cell r="A994">
            <v>1277</v>
          </cell>
          <cell r="B994" t="str">
            <v>3646</v>
          </cell>
          <cell r="C994" t="str">
            <v>105 Malop Street, Geelong, VIC 3220</v>
          </cell>
          <cell r="D994" t="str">
            <v>Geelong</v>
          </cell>
          <cell r="E994" t="str">
            <v>VIC</v>
          </cell>
        </row>
        <row r="995">
          <cell r="A995">
            <v>1278</v>
          </cell>
          <cell r="B995" t="str">
            <v>3315</v>
          </cell>
          <cell r="C995" t="str">
            <v>120-200 Rosamond Road, Maribynong, VIC 3032</v>
          </cell>
          <cell r="D995" t="str">
            <v>Maribynong</v>
          </cell>
          <cell r="E995" t="str">
            <v>VIC</v>
          </cell>
        </row>
        <row r="996">
          <cell r="A996">
            <v>1279</v>
          </cell>
          <cell r="B996" t="str">
            <v>3091</v>
          </cell>
          <cell r="C996" t="str">
            <v>8 Whiteman Street, South Bank, VIC 3006</v>
          </cell>
          <cell r="D996" t="str">
            <v>South Bank</v>
          </cell>
          <cell r="E996" t="str">
            <v>VIC</v>
          </cell>
        </row>
        <row r="997">
          <cell r="A997">
            <v>1280</v>
          </cell>
          <cell r="B997" t="str">
            <v>3091</v>
          </cell>
          <cell r="C997" t="str">
            <v>8 Whiteman Street, South Bank, VIC 3006</v>
          </cell>
          <cell r="D997" t="str">
            <v>South Bank</v>
          </cell>
          <cell r="E997" t="str">
            <v>VIC</v>
          </cell>
        </row>
        <row r="998">
          <cell r="A998">
            <v>1281</v>
          </cell>
          <cell r="B998" t="str">
            <v>3106</v>
          </cell>
          <cell r="C998" t="str">
            <v>Automatic Teller Machine, Millers Road, Altona, VIC 3025</v>
          </cell>
          <cell r="D998" t="str">
            <v>Altona</v>
          </cell>
          <cell r="E998" t="str">
            <v>VIC</v>
          </cell>
        </row>
        <row r="999">
          <cell r="A999">
            <v>1282</v>
          </cell>
          <cell r="B999" t="str">
            <v>3077</v>
          </cell>
          <cell r="C999" t="str">
            <v>Automatic Teller Machine, Queensbridge Street, South Melbourne, VIC 3205</v>
          </cell>
          <cell r="D999" t="str">
            <v>South Melbourne</v>
          </cell>
          <cell r="E999" t="str">
            <v>VIC</v>
          </cell>
        </row>
        <row r="1000">
          <cell r="A1000">
            <v>1283</v>
          </cell>
          <cell r="B1000" t="str">
            <v>3343</v>
          </cell>
          <cell r="C1000" t="str">
            <v>Automatic Teller Machine, 171-175 Marondah Highway, Ringwood, VIC 3134</v>
          </cell>
          <cell r="D1000" t="str">
            <v>Ringwood</v>
          </cell>
          <cell r="E1000" t="str">
            <v>VIC</v>
          </cell>
        </row>
        <row r="1001">
          <cell r="A1001">
            <v>1284</v>
          </cell>
          <cell r="B1001" t="str">
            <v>3321</v>
          </cell>
          <cell r="C1001" t="str">
            <v>Shop 30 Mountain Gate S.C., Ferntree Gully, VIC 3156</v>
          </cell>
          <cell r="D1001" t="str">
            <v>Ferntree Gully</v>
          </cell>
          <cell r="E1001" t="str">
            <v>VIC</v>
          </cell>
        </row>
        <row r="1002">
          <cell r="A1002">
            <v>1285</v>
          </cell>
          <cell r="B1002" t="str">
            <v>3372</v>
          </cell>
          <cell r="C1002" t="str">
            <v>Automatic Teller Machine, 229 Commercial Road, South Yarra, VIC 2141</v>
          </cell>
          <cell r="D1002" t="str">
            <v>South Yarra</v>
          </cell>
          <cell r="E1002" t="str">
            <v>VIC</v>
          </cell>
        </row>
        <row r="1003">
          <cell r="A1003">
            <v>1286</v>
          </cell>
          <cell r="B1003" t="str">
            <v>3144</v>
          </cell>
          <cell r="C1003" t="str">
            <v>Automatic Teller Machine, Ballarat Road, Footscray, VIC 3011</v>
          </cell>
          <cell r="D1003" t="str">
            <v>Footscray</v>
          </cell>
          <cell r="E1003" t="str">
            <v>VIC</v>
          </cell>
        </row>
        <row r="1004">
          <cell r="A1004">
            <v>1287</v>
          </cell>
          <cell r="B1004" t="str">
            <v>3543</v>
          </cell>
          <cell r="C1004" t="str">
            <v>Queen &amp; Mitchell Streets, Bendigo, VIC 3550</v>
          </cell>
          <cell r="D1004" t="str">
            <v>Bendigo</v>
          </cell>
          <cell r="E1004" t="str">
            <v>VIC</v>
          </cell>
        </row>
        <row r="1005">
          <cell r="A1005">
            <v>1288</v>
          </cell>
          <cell r="B1005" t="str">
            <v>3122</v>
          </cell>
          <cell r="C1005" t="str">
            <v>62 Doncaster Road, Balwyn North, VIC 3104</v>
          </cell>
          <cell r="D1005" t="str">
            <v>Balwyn North</v>
          </cell>
          <cell r="E1005" t="str">
            <v>VIC</v>
          </cell>
        </row>
        <row r="1006">
          <cell r="A1006">
            <v>1289</v>
          </cell>
          <cell r="B1006" t="str">
            <v>3081</v>
          </cell>
          <cell r="C1006" t="str">
            <v>275 Swanston Street/Atm Id 34D1, Melbourne, VIC 3000</v>
          </cell>
          <cell r="D1006" t="str">
            <v>Melbourne</v>
          </cell>
          <cell r="E1006" t="str">
            <v>VIC</v>
          </cell>
        </row>
        <row r="1007">
          <cell r="A1007">
            <v>1290</v>
          </cell>
          <cell r="B1007" t="str">
            <v>3957</v>
          </cell>
          <cell r="C1007" t="str">
            <v>140 Koroit Street, Warrnambool, VIC 3280</v>
          </cell>
          <cell r="D1007" t="str">
            <v>Warrnambool</v>
          </cell>
          <cell r="E1007" t="str">
            <v>VIC</v>
          </cell>
        </row>
        <row r="1008">
          <cell r="A1008">
            <v>1292</v>
          </cell>
          <cell r="B1008" t="str">
            <v>3432</v>
          </cell>
          <cell r="C1008" t="str">
            <v>333 Springvale Road, Springvale, VIC 3171</v>
          </cell>
          <cell r="D1008" t="str">
            <v>Springvale</v>
          </cell>
          <cell r="E1008" t="str">
            <v>VIC</v>
          </cell>
        </row>
        <row r="1009">
          <cell r="A1009">
            <v>1293</v>
          </cell>
          <cell r="B1009" t="str">
            <v>3918</v>
          </cell>
          <cell r="C1009" t="str">
            <v>21 Brook Street, Sunbury, VIC 3429</v>
          </cell>
          <cell r="D1009" t="str">
            <v>Sunbury</v>
          </cell>
          <cell r="E1009" t="str">
            <v>VIC</v>
          </cell>
        </row>
        <row r="1010">
          <cell r="A1010">
            <v>1294</v>
          </cell>
          <cell r="B1010" t="str">
            <v>3984</v>
          </cell>
          <cell r="C1010" t="str">
            <v>55 Belmore Street, Yarrawonga</v>
          </cell>
          <cell r="D1010" t="str">
            <v>Yarrawonga</v>
          </cell>
          <cell r="E1010" t="str">
            <v>VIC</v>
          </cell>
        </row>
        <row r="1011">
          <cell r="A1011">
            <v>1295</v>
          </cell>
          <cell r="B1011" t="str">
            <v>3153</v>
          </cell>
          <cell r="C1011" t="str">
            <v>902-904 Whitehorse Road, Box Hill, VIC 3128</v>
          </cell>
          <cell r="D1011" t="str">
            <v>Box Hill</v>
          </cell>
          <cell r="E1011" t="str">
            <v>VIC</v>
          </cell>
        </row>
        <row r="1012">
          <cell r="A1012">
            <v>1296</v>
          </cell>
          <cell r="B1012" t="str">
            <v>3372</v>
          </cell>
          <cell r="C1012" t="str">
            <v>254 Chapel Street, Prahran, VIC 3181</v>
          </cell>
          <cell r="D1012" t="str">
            <v>Prahran</v>
          </cell>
          <cell r="E1012" t="str">
            <v>VIC</v>
          </cell>
        </row>
        <row r="1013">
          <cell r="A1013">
            <v>1297</v>
          </cell>
          <cell r="B1013" t="str">
            <v>3102</v>
          </cell>
          <cell r="C1013" t="str">
            <v>261 Victoria Street, Abbotsford, VIC 3067</v>
          </cell>
          <cell r="D1013" t="str">
            <v>Abbotsford</v>
          </cell>
          <cell r="E1013" t="str">
            <v>VIC</v>
          </cell>
        </row>
        <row r="1014">
          <cell r="A1014">
            <v>1298</v>
          </cell>
          <cell r="B1014" t="str">
            <v>3310</v>
          </cell>
          <cell r="C1014" t="str">
            <v>68 Puckle Street, Moonee Ponds, Victoria</v>
          </cell>
          <cell r="D1014" t="str">
            <v>Moonee Ponds</v>
          </cell>
          <cell r="E1014" t="str">
            <v>VIC</v>
          </cell>
        </row>
        <row r="1015">
          <cell r="A1015">
            <v>1299</v>
          </cell>
          <cell r="B1015" t="str">
            <v>3178</v>
          </cell>
          <cell r="C1015" t="str">
            <v>879 Dandenong Road, Caulfield East, VIC 3145</v>
          </cell>
          <cell r="D1015" t="str">
            <v>Caulfield East</v>
          </cell>
          <cell r="E1015" t="str">
            <v>VIC</v>
          </cell>
        </row>
        <row r="1016">
          <cell r="A1016">
            <v>1300</v>
          </cell>
          <cell r="B1016" t="str">
            <v>3357</v>
          </cell>
          <cell r="C1016" t="str">
            <v>2 Eaton St, Oakleigh, VIC 3166</v>
          </cell>
          <cell r="D1016" t="str">
            <v>Oakleigh</v>
          </cell>
          <cell r="E1016" t="str">
            <v>VIC</v>
          </cell>
        </row>
        <row r="1017">
          <cell r="A1017">
            <v>1301</v>
          </cell>
          <cell r="B1017" t="str">
            <v>3290</v>
          </cell>
          <cell r="C1017" t="str">
            <v>185 High Street, Kew, VIC 3101</v>
          </cell>
          <cell r="D1017" t="str">
            <v>Kew</v>
          </cell>
          <cell r="E1017" t="str">
            <v>VIC</v>
          </cell>
        </row>
        <row r="1018">
          <cell r="A1018">
            <v>1302</v>
          </cell>
          <cell r="B1018" t="str">
            <v>3845</v>
          </cell>
          <cell r="C1018" t="str">
            <v>36 Kelly St, Pyramid Hill, VIC 3575</v>
          </cell>
          <cell r="D1018" t="str">
            <v>Pyramid Hill</v>
          </cell>
          <cell r="E1018" t="str">
            <v>VIC</v>
          </cell>
        </row>
        <row r="1019">
          <cell r="A1019">
            <v>1303</v>
          </cell>
          <cell r="B1019" t="str">
            <v>3306</v>
          </cell>
          <cell r="C1019" t="str">
            <v>550 Whitehorse Rd, Mitcham, VIC 3132</v>
          </cell>
          <cell r="D1019" t="str">
            <v>Mitcham</v>
          </cell>
          <cell r="E1019" t="str">
            <v>VIC</v>
          </cell>
        </row>
        <row r="1020">
          <cell r="A1020">
            <v>1305</v>
          </cell>
          <cell r="B1020" t="str">
            <v>3569</v>
          </cell>
          <cell r="C1020" t="str">
            <v>145 Barker St, Castlemaine, VIC 3450</v>
          </cell>
          <cell r="D1020" t="str">
            <v>Castlemaine</v>
          </cell>
          <cell r="E1020" t="str">
            <v>VIC</v>
          </cell>
        </row>
        <row r="1021">
          <cell r="A1021">
            <v>1306</v>
          </cell>
          <cell r="B1021" t="str">
            <v>3168</v>
          </cell>
          <cell r="C1021" t="str">
            <v>Cnr Hamilton &amp; Craigieburn Wst, Craigieburn, VIC 3064</v>
          </cell>
          <cell r="D1021" t="str">
            <v>Craigieburn</v>
          </cell>
          <cell r="E1021" t="str">
            <v>VIC</v>
          </cell>
        </row>
        <row r="1022">
          <cell r="A1022">
            <v>1307</v>
          </cell>
          <cell r="B1022" t="str">
            <v>3028</v>
          </cell>
          <cell r="C1022" t="str">
            <v>Yarra Park, Jolimont, VIC 3002</v>
          </cell>
          <cell r="D1022" t="str">
            <v>Jolimont</v>
          </cell>
          <cell r="E1022" t="str">
            <v>VIC</v>
          </cell>
        </row>
        <row r="1023">
          <cell r="A1023">
            <v>1308</v>
          </cell>
          <cell r="B1023" t="str">
            <v>3228</v>
          </cell>
          <cell r="C1023" t="str">
            <v>Cnr Burwood Rd &amp; Blackburn Rd, Burwood, VIC 3151</v>
          </cell>
          <cell r="D1023" t="str">
            <v>Burwood</v>
          </cell>
          <cell r="E1023" t="str">
            <v>VIC</v>
          </cell>
        </row>
        <row r="1024">
          <cell r="A1024">
            <v>1309</v>
          </cell>
          <cell r="B1024" t="str">
            <v>3031</v>
          </cell>
          <cell r="C1024" t="str">
            <v>192 Wellington Pde, East Melbourne, VIC 3002</v>
          </cell>
          <cell r="D1024" t="str">
            <v>East Melbourne</v>
          </cell>
          <cell r="E1024" t="str">
            <v>VIC</v>
          </cell>
        </row>
        <row r="1025">
          <cell r="A1025">
            <v>1310</v>
          </cell>
          <cell r="B1025" t="str">
            <v>3368</v>
          </cell>
          <cell r="C1025" t="str">
            <v>55-57 Cardigan Place, Albert Park</v>
          </cell>
          <cell r="D1025" t="str">
            <v>Albert Park</v>
          </cell>
          <cell r="E1025" t="str">
            <v>VIC</v>
          </cell>
        </row>
        <row r="1026">
          <cell r="A1026">
            <v>1311</v>
          </cell>
          <cell r="B1026" t="str">
            <v>3537</v>
          </cell>
          <cell r="C1026" t="str">
            <v>Cnr Thornbill Rd &amp; Princess Hwy, Waurn Ponds (Geelong), VIC 3221</v>
          </cell>
          <cell r="D1026" t="str">
            <v>Waurn Ponds (Geelong)</v>
          </cell>
          <cell r="E1026" t="str">
            <v>VIC</v>
          </cell>
        </row>
        <row r="1027">
          <cell r="A1027">
            <v>1312</v>
          </cell>
          <cell r="B1027" t="str">
            <v>3376</v>
          </cell>
          <cell r="C1027" t="str">
            <v>Automatic Teller Machine, Murray Road, Preston, VIC 3072</v>
          </cell>
          <cell r="D1027" t="str">
            <v>Preston</v>
          </cell>
          <cell r="E1027" t="str">
            <v>VIC</v>
          </cell>
        </row>
        <row r="1028">
          <cell r="A1028">
            <v>1313</v>
          </cell>
          <cell r="B1028" t="str">
            <v>3125</v>
          </cell>
          <cell r="C1028" t="str">
            <v>726 Mountain Highway, Bayswater, VIC 3153</v>
          </cell>
          <cell r="D1028" t="str">
            <v>Bayswater</v>
          </cell>
          <cell r="E1028" t="str">
            <v>VIC</v>
          </cell>
        </row>
        <row r="1029">
          <cell r="A1029">
            <v>1314</v>
          </cell>
          <cell r="B1029" t="str">
            <v>3210</v>
          </cell>
          <cell r="C1029" t="str">
            <v>165-169 Main Street, Croydon, VIC 3136</v>
          </cell>
          <cell r="D1029" t="str">
            <v>Croydon</v>
          </cell>
          <cell r="E1029" t="str">
            <v>VIC</v>
          </cell>
        </row>
        <row r="1030">
          <cell r="A1030">
            <v>1315</v>
          </cell>
          <cell r="B1030" t="str">
            <v>3266</v>
          </cell>
          <cell r="C1030" t="str">
            <v>16 Kingsway, Glen Waverley, VIC 3150</v>
          </cell>
          <cell r="D1030" t="str">
            <v>Glen Waverley</v>
          </cell>
          <cell r="E1030" t="str">
            <v>VIC</v>
          </cell>
        </row>
        <row r="1031">
          <cell r="A1031">
            <v>1316</v>
          </cell>
          <cell r="B1031" t="str">
            <v>3464</v>
          </cell>
          <cell r="C1031" t="str">
            <v>85 Barrabool Rd, Highton, VIC 3216</v>
          </cell>
          <cell r="D1031" t="str">
            <v>Highton</v>
          </cell>
          <cell r="E1031" t="str">
            <v>VIC</v>
          </cell>
        </row>
        <row r="1032">
          <cell r="A1032">
            <v>1317</v>
          </cell>
          <cell r="B1032" t="str">
            <v>3646</v>
          </cell>
          <cell r="C1032" t="str">
            <v>9 Yarra Street, Geelong, VIC 3220</v>
          </cell>
          <cell r="D1032" t="str">
            <v>Geelong</v>
          </cell>
          <cell r="E1032" t="str">
            <v>VIC</v>
          </cell>
        </row>
        <row r="1033">
          <cell r="A1033">
            <v>1318</v>
          </cell>
          <cell r="B1033" t="str">
            <v>3277</v>
          </cell>
          <cell r="C1033" t="str">
            <v>718 Glenferrie Road, Hawthorn, VIC 3122</v>
          </cell>
          <cell r="D1033" t="str">
            <v>Hawthorn</v>
          </cell>
          <cell r="E1033" t="str">
            <v>VIC</v>
          </cell>
        </row>
        <row r="1034">
          <cell r="A1034">
            <v>1319</v>
          </cell>
          <cell r="B1034" t="str">
            <v>3190</v>
          </cell>
          <cell r="C1034" t="str">
            <v>409 Nepean Highway, Chelsea, VIC 3196</v>
          </cell>
          <cell r="D1034" t="str">
            <v>Chelsea</v>
          </cell>
          <cell r="E1034" t="str">
            <v>VIC</v>
          </cell>
        </row>
        <row r="1035">
          <cell r="A1035">
            <v>1320</v>
          </cell>
          <cell r="B1035" t="str">
            <v>3108</v>
          </cell>
          <cell r="C1035" t="str">
            <v>Shop 19, Central Ave, Altona Meadows</v>
          </cell>
          <cell r="D1035" t="str">
            <v>Altona Meadows</v>
          </cell>
          <cell r="E1035" t="str">
            <v>VIC</v>
          </cell>
        </row>
        <row r="1036">
          <cell r="A1036">
            <v>1322</v>
          </cell>
          <cell r="B1036" t="str">
            <v>861</v>
          </cell>
          <cell r="C1036" t="str">
            <v>Level 6, 333 Collins Street, Melbourne, VIC 3000</v>
          </cell>
          <cell r="D1036" t="str">
            <v>Melbourne</v>
          </cell>
          <cell r="E1036" t="str">
            <v>VIC</v>
          </cell>
        </row>
        <row r="1037">
          <cell r="A1037">
            <v>1323</v>
          </cell>
          <cell r="B1037" t="str">
            <v>7133</v>
          </cell>
          <cell r="C1037" t="str">
            <v>Level 19, 333 Collins Street, Melbourne, VIC 3000</v>
          </cell>
          <cell r="D1037" t="str">
            <v>Melbourne</v>
          </cell>
          <cell r="E1037" t="str">
            <v>VIC</v>
          </cell>
        </row>
        <row r="1038">
          <cell r="A1038">
            <v>1324</v>
          </cell>
          <cell r="B1038" t="str">
            <v>3585</v>
          </cell>
          <cell r="C1038" t="str">
            <v>42 Murray Street, Colac, VIC 3250</v>
          </cell>
          <cell r="D1038" t="str">
            <v>Colac</v>
          </cell>
          <cell r="E1038" t="str">
            <v>VIC</v>
          </cell>
        </row>
        <row r="1039">
          <cell r="A1039">
            <v>1325</v>
          </cell>
          <cell r="B1039" t="str">
            <v>3324</v>
          </cell>
          <cell r="C1039" t="str">
            <v>Cnr Summer Hill &amp; Plenty Road, Reservoir, VIC 3073</v>
          </cell>
          <cell r="D1039" t="str">
            <v>Reservoir</v>
          </cell>
          <cell r="E1039" t="str">
            <v>VIC</v>
          </cell>
        </row>
        <row r="1040">
          <cell r="A1040">
            <v>1326</v>
          </cell>
          <cell r="B1040" t="str">
            <v>3108</v>
          </cell>
          <cell r="C1040" t="str">
            <v>78 Pier Street, Altona</v>
          </cell>
          <cell r="D1040" t="str">
            <v>Altona</v>
          </cell>
          <cell r="E1040" t="str">
            <v>VIC</v>
          </cell>
        </row>
        <row r="1041">
          <cell r="A1041">
            <v>1327</v>
          </cell>
          <cell r="B1041" t="str">
            <v>3407</v>
          </cell>
          <cell r="C1041" t="str">
            <v>425 St Kilda Road, Melbourne, VIC 3004</v>
          </cell>
          <cell r="D1041" t="str">
            <v>Melbourne</v>
          </cell>
          <cell r="E1041" t="str">
            <v>VIC</v>
          </cell>
        </row>
        <row r="1042">
          <cell r="A1042">
            <v>1328</v>
          </cell>
          <cell r="B1042" t="str">
            <v>7008</v>
          </cell>
          <cell r="C1042" t="str">
            <v>Level 10, 86 Collins St, Hobart, TAS 7000</v>
          </cell>
          <cell r="D1042" t="str">
            <v>Hobart</v>
          </cell>
          <cell r="E1042" t="str">
            <v>TAS</v>
          </cell>
        </row>
        <row r="1043">
          <cell r="A1043">
            <v>1329</v>
          </cell>
          <cell r="B1043" t="str">
            <v>3526</v>
          </cell>
          <cell r="C1043" t="str">
            <v>Cnr Sturt &amp; Doveton Streets, Ballarat, VIC 3350</v>
          </cell>
          <cell r="D1043" t="str">
            <v>Ballarat</v>
          </cell>
          <cell r="E1043" t="str">
            <v>VIC</v>
          </cell>
        </row>
        <row r="1044">
          <cell r="A1044">
            <v>1330</v>
          </cell>
          <cell r="B1044" t="str">
            <v>3653</v>
          </cell>
          <cell r="C1044" t="str">
            <v>Shop 76A, Corio Village S/C, Corio, VIC 3214</v>
          </cell>
          <cell r="D1044" t="str">
            <v>Corio</v>
          </cell>
          <cell r="E1044" t="str">
            <v>VIC</v>
          </cell>
        </row>
        <row r="1045">
          <cell r="A1045">
            <v>1331</v>
          </cell>
          <cell r="B1045" t="str">
            <v>3290</v>
          </cell>
          <cell r="C1045" t="str">
            <v>Cnr Pine &amp; Church Sts, Hawthorn, VIC 3122</v>
          </cell>
          <cell r="D1045" t="str">
            <v>Hawthorn</v>
          </cell>
          <cell r="E1045" t="str">
            <v>VIC</v>
          </cell>
        </row>
        <row r="1046">
          <cell r="A1046">
            <v>1332</v>
          </cell>
          <cell r="B1046" t="str">
            <v>3709</v>
          </cell>
          <cell r="C1046" t="str">
            <v>182 Allan Street, Kyabram, VIC 3620</v>
          </cell>
          <cell r="D1046" t="str">
            <v>Kyabram</v>
          </cell>
          <cell r="E1046" t="str">
            <v>VIC</v>
          </cell>
        </row>
        <row r="1047">
          <cell r="A1047">
            <v>1333</v>
          </cell>
          <cell r="B1047" t="str">
            <v>3328</v>
          </cell>
          <cell r="C1047" t="str">
            <v>302 Racecourse Road, Newmarket, VIC 3031</v>
          </cell>
          <cell r="D1047" t="str">
            <v>Newmarket</v>
          </cell>
          <cell r="E1047" t="str">
            <v>VIC</v>
          </cell>
        </row>
        <row r="1048">
          <cell r="A1048">
            <v>1334</v>
          </cell>
          <cell r="B1048" t="str">
            <v>3239</v>
          </cell>
          <cell r="C1048" t="str">
            <v>100 Fletcher Street, Essendon, VIC 3040</v>
          </cell>
          <cell r="D1048" t="str">
            <v>Essendon</v>
          </cell>
          <cell r="E1048" t="str">
            <v>VIC</v>
          </cell>
        </row>
        <row r="1049">
          <cell r="A1049">
            <v>1335</v>
          </cell>
          <cell r="B1049" t="str">
            <v>3680</v>
          </cell>
          <cell r="C1049" t="str">
            <v>77 Firebrace Street, Horsham, VIC 3400</v>
          </cell>
          <cell r="D1049" t="str">
            <v>Horsham</v>
          </cell>
          <cell r="E1049" t="str">
            <v>VIC</v>
          </cell>
        </row>
        <row r="1050">
          <cell r="A1050">
            <v>1336</v>
          </cell>
          <cell r="B1050" t="str">
            <v>3026</v>
          </cell>
          <cell r="C1050" t="str">
            <v>Level 12, 101 Collins Street, Melbourne, VIC 3000</v>
          </cell>
          <cell r="D1050" t="str">
            <v>Melbourne</v>
          </cell>
          <cell r="E1050" t="str">
            <v>VIC</v>
          </cell>
        </row>
        <row r="1051">
          <cell r="A1051">
            <v>1337</v>
          </cell>
          <cell r="B1051" t="str">
            <v>3364</v>
          </cell>
          <cell r="C1051" t="str">
            <v>52 Bridge Mall, Ballarat, VIC 3350</v>
          </cell>
          <cell r="D1051" t="str">
            <v>Ballarat</v>
          </cell>
          <cell r="E1051" t="str">
            <v>VIC</v>
          </cell>
        </row>
        <row r="1052">
          <cell r="A1052">
            <v>1338</v>
          </cell>
          <cell r="B1052" t="str">
            <v>3646</v>
          </cell>
          <cell r="C1052" t="str">
            <v>179-183 Ryrie St, Geelong, VIC 3220</v>
          </cell>
          <cell r="D1052" t="str">
            <v>Geelong</v>
          </cell>
          <cell r="E1052" t="str">
            <v>VIC</v>
          </cell>
        </row>
        <row r="1053">
          <cell r="A1053">
            <v>1339</v>
          </cell>
          <cell r="B1053" t="str">
            <v>3187</v>
          </cell>
          <cell r="C1053" t="str">
            <v>1341 Dandenong Road, Chadstone, VIC 3148</v>
          </cell>
          <cell r="D1053" t="str">
            <v>Chadstone</v>
          </cell>
          <cell r="E1053" t="str">
            <v>VIC</v>
          </cell>
        </row>
        <row r="1054">
          <cell r="A1054">
            <v>1340</v>
          </cell>
          <cell r="B1054" t="str">
            <v>3729</v>
          </cell>
          <cell r="C1054" t="str">
            <v>1223A Howitt Street, Wendouree, VIC 3355</v>
          </cell>
          <cell r="D1054" t="str">
            <v>Wendouree</v>
          </cell>
          <cell r="E1054" t="str">
            <v>VIC</v>
          </cell>
        </row>
        <row r="1055">
          <cell r="A1055">
            <v>1341</v>
          </cell>
          <cell r="B1055" t="str">
            <v>3573</v>
          </cell>
          <cell r="C1055" t="str">
            <v>34 Curdie Street, Cobden, VIC 3266</v>
          </cell>
          <cell r="D1055" t="str">
            <v>Cobden</v>
          </cell>
          <cell r="E1055" t="str">
            <v>VIC</v>
          </cell>
        </row>
        <row r="1056">
          <cell r="A1056">
            <v>1342</v>
          </cell>
          <cell r="B1056" t="str">
            <v>1042</v>
          </cell>
          <cell r="C1056" t="str">
            <v>500 Bourke St, Melbourne, VIC</v>
          </cell>
          <cell r="D1056" t="str">
            <v>Melbourne</v>
          </cell>
          <cell r="E1056" t="str">
            <v>VIC</v>
          </cell>
        </row>
        <row r="1057">
          <cell r="A1057">
            <v>1343</v>
          </cell>
          <cell r="B1057" t="str">
            <v>3178</v>
          </cell>
          <cell r="C1057" t="str">
            <v>2 Princes Avenue, Caulfield, VIC 3145</v>
          </cell>
          <cell r="D1057" t="str">
            <v>Caulfield</v>
          </cell>
          <cell r="E1057" t="str">
            <v>VIC</v>
          </cell>
        </row>
        <row r="1058">
          <cell r="A1058">
            <v>1344</v>
          </cell>
          <cell r="B1058" t="str">
            <v>3253</v>
          </cell>
          <cell r="C1058" t="str">
            <v>Mcmohes Rd, Frankston, VIC 3199</v>
          </cell>
          <cell r="D1058" t="str">
            <v>Frankston</v>
          </cell>
          <cell r="E1058" t="str">
            <v>VIC</v>
          </cell>
        </row>
        <row r="1059">
          <cell r="A1059">
            <v>1345</v>
          </cell>
          <cell r="B1059" t="str">
            <v>3758</v>
          </cell>
          <cell r="C1059" t="str">
            <v>367-369 High Street, Melton, VIC 3337</v>
          </cell>
          <cell r="D1059" t="str">
            <v>Melton</v>
          </cell>
          <cell r="E1059" t="str">
            <v>VIC</v>
          </cell>
        </row>
        <row r="1060">
          <cell r="A1060">
            <v>1346</v>
          </cell>
          <cell r="B1060" t="str">
            <v>3704</v>
          </cell>
          <cell r="C1060" t="str">
            <v>149 High Street, Maryborough, VIC 3465</v>
          </cell>
          <cell r="D1060" t="str">
            <v>Maryborough</v>
          </cell>
          <cell r="E1060" t="str">
            <v>VIC</v>
          </cell>
        </row>
        <row r="1061">
          <cell r="A1061">
            <v>1347</v>
          </cell>
          <cell r="B1061" t="str">
            <v>3537</v>
          </cell>
          <cell r="C1061" t="str">
            <v>176 High Street, Belmont, VIC 3216</v>
          </cell>
          <cell r="D1061" t="str">
            <v>Belmont</v>
          </cell>
          <cell r="E1061" t="str">
            <v>VIC</v>
          </cell>
        </row>
        <row r="1062">
          <cell r="A1062">
            <v>1348</v>
          </cell>
          <cell r="B1062" t="str">
            <v>3334</v>
          </cell>
          <cell r="C1062" t="str">
            <v>Wellington Street, Clayton, VIC 3168</v>
          </cell>
          <cell r="D1062" t="str">
            <v>Clayton</v>
          </cell>
          <cell r="E1062" t="str">
            <v>VIC</v>
          </cell>
        </row>
        <row r="1063">
          <cell r="A1063">
            <v>1349</v>
          </cell>
          <cell r="B1063" t="str">
            <v>3144</v>
          </cell>
          <cell r="C1063" t="str">
            <v>Mckennie Street, St Albans, VIC 3011</v>
          </cell>
          <cell r="D1063" t="str">
            <v>St Albans</v>
          </cell>
          <cell r="E1063" t="str">
            <v>VIC</v>
          </cell>
        </row>
        <row r="1064">
          <cell r="A1064">
            <v>1350</v>
          </cell>
          <cell r="B1064" t="str">
            <v>4780</v>
          </cell>
          <cell r="C1064" t="str">
            <v>Cnr Main &amp; Waters Sts, Lowood, QLD</v>
          </cell>
          <cell r="D1064" t="str">
            <v>Lowood</v>
          </cell>
          <cell r="E1064" t="str">
            <v>QLD</v>
          </cell>
        </row>
        <row r="1065">
          <cell r="A1065">
            <v>1351</v>
          </cell>
          <cell r="B1065" t="str">
            <v>4915</v>
          </cell>
          <cell r="C1065" t="str">
            <v>5 Henry Street, St George, QLD</v>
          </cell>
          <cell r="D1065" t="str">
            <v>St George</v>
          </cell>
          <cell r="E1065" t="str">
            <v>QLD</v>
          </cell>
        </row>
        <row r="1066">
          <cell r="A1066">
            <v>1352</v>
          </cell>
          <cell r="B1066" t="str">
            <v>4938</v>
          </cell>
          <cell r="C1066" t="str">
            <v>Clifford Gardens, Toowoomba, QLD 4350</v>
          </cell>
          <cell r="D1066" t="str">
            <v>Toowoomba</v>
          </cell>
          <cell r="E1066" t="str">
            <v>QLD</v>
          </cell>
        </row>
        <row r="1067">
          <cell r="A1067">
            <v>1353</v>
          </cell>
          <cell r="B1067" t="str">
            <v>4984</v>
          </cell>
          <cell r="C1067" t="str">
            <v>Bbc, 95 Grafton Street, Warwick, QLD</v>
          </cell>
          <cell r="D1067" t="str">
            <v>Warwick</v>
          </cell>
          <cell r="E1067" t="str">
            <v>QLD</v>
          </cell>
        </row>
        <row r="1068">
          <cell r="A1068">
            <v>1354</v>
          </cell>
          <cell r="B1068" t="str">
            <v>4602</v>
          </cell>
          <cell r="C1068" t="str">
            <v>108 Heeney Street, Chinchilla, QLD 4413</v>
          </cell>
          <cell r="D1068" t="str">
            <v>Chinchilla</v>
          </cell>
          <cell r="E1068" t="str">
            <v>QLD</v>
          </cell>
        </row>
        <row r="1069">
          <cell r="A1069">
            <v>1355</v>
          </cell>
          <cell r="B1069" t="str">
            <v>4944</v>
          </cell>
          <cell r="C1069" t="str">
            <v>The Range Shopping Centre, Cnr James &amp; Burke Sts, Toowoomba, QLD</v>
          </cell>
          <cell r="D1069" t="str">
            <v>Toowoomba</v>
          </cell>
          <cell r="E1069" t="str">
            <v>QLD</v>
          </cell>
        </row>
        <row r="1070">
          <cell r="A1070">
            <v>1356</v>
          </cell>
          <cell r="B1070" t="str">
            <v>4987</v>
          </cell>
          <cell r="C1070" t="str">
            <v>407 Bridge Street, Wilsonton</v>
          </cell>
          <cell r="D1070" t="str">
            <v>Wilsonton</v>
          </cell>
          <cell r="E1070" t="str">
            <v>QLD</v>
          </cell>
        </row>
        <row r="1071">
          <cell r="A1071">
            <v>1357</v>
          </cell>
          <cell r="B1071" t="str">
            <v>4822</v>
          </cell>
          <cell r="C1071" t="str">
            <v>41 Cambridge St, Mitchell</v>
          </cell>
          <cell r="D1071" t="str">
            <v>Mitchell</v>
          </cell>
          <cell r="E1071" t="str">
            <v>QLD</v>
          </cell>
        </row>
        <row r="1072">
          <cell r="A1072">
            <v>1358</v>
          </cell>
          <cell r="B1072" t="str">
            <v>4829</v>
          </cell>
          <cell r="C1072" t="str">
            <v>29 Brolga St, Quilpie</v>
          </cell>
          <cell r="D1072" t="str">
            <v>Quilpie</v>
          </cell>
          <cell r="E1072" t="str">
            <v>QLD</v>
          </cell>
        </row>
        <row r="1073">
          <cell r="A1073">
            <v>1359</v>
          </cell>
          <cell r="B1073" t="str">
            <v>4942</v>
          </cell>
          <cell r="C1073" t="str">
            <v>Applied Science Bldg Block W, Uni Of Southern QLD Baker St, Toowoomba, QLD</v>
          </cell>
          <cell r="D1073" t="str">
            <v>Toowoomba</v>
          </cell>
          <cell r="E1073" t="str">
            <v>QLD</v>
          </cell>
        </row>
        <row r="1074">
          <cell r="A1074">
            <v>1361</v>
          </cell>
          <cell r="B1074" t="str">
            <v>4531</v>
          </cell>
          <cell r="C1074" t="str">
            <v>1 Baver St, Bargara, QLD 4670</v>
          </cell>
          <cell r="D1074" t="str">
            <v>Bargara</v>
          </cell>
          <cell r="E1074" t="str">
            <v>QLD</v>
          </cell>
        </row>
        <row r="1075">
          <cell r="A1075">
            <v>1362</v>
          </cell>
          <cell r="B1075" t="str">
            <v>4765</v>
          </cell>
          <cell r="C1075" t="str">
            <v>Kin Kora Mall, Gladstone, QLD 4680</v>
          </cell>
          <cell r="D1075" t="str">
            <v>Gladstone</v>
          </cell>
          <cell r="E1075" t="str">
            <v>QLD</v>
          </cell>
        </row>
        <row r="1076">
          <cell r="A1076">
            <v>1363</v>
          </cell>
          <cell r="B1076" t="str">
            <v>4930</v>
          </cell>
          <cell r="C1076" t="str">
            <v>Heidke St, Bundaberg, QLD</v>
          </cell>
          <cell r="D1076" t="str">
            <v>Bundaberg</v>
          </cell>
          <cell r="E1076" t="str">
            <v>QLD</v>
          </cell>
        </row>
        <row r="1077">
          <cell r="A1077">
            <v>1364</v>
          </cell>
          <cell r="B1077" t="str">
            <v>4965</v>
          </cell>
          <cell r="C1077" t="str">
            <v>415 Esplanade, Torquay, QLD</v>
          </cell>
          <cell r="D1077" t="str">
            <v>Torquay</v>
          </cell>
          <cell r="E1077" t="str">
            <v>QLD</v>
          </cell>
        </row>
        <row r="1078">
          <cell r="A1078">
            <v>1365</v>
          </cell>
          <cell r="B1078" t="str">
            <v>4787</v>
          </cell>
          <cell r="C1078" t="str">
            <v>Pialba Service Centre, 21 Main Street, Hervey Bay</v>
          </cell>
          <cell r="D1078" t="str">
            <v>Hervey Bay</v>
          </cell>
          <cell r="E1078" t="str">
            <v>QLD</v>
          </cell>
        </row>
        <row r="1079">
          <cell r="A1079">
            <v>1366</v>
          </cell>
          <cell r="B1079" t="str">
            <v>4501</v>
          </cell>
          <cell r="C1079" t="str">
            <v>348 Shute Harbour Road, Airlie Beach</v>
          </cell>
          <cell r="D1079" t="str">
            <v>Airlie Beach</v>
          </cell>
          <cell r="E1079" t="str">
            <v>QLD</v>
          </cell>
        </row>
        <row r="1080">
          <cell r="A1080">
            <v>1367</v>
          </cell>
          <cell r="B1080" t="str">
            <v>4558</v>
          </cell>
          <cell r="C1080" t="str">
            <v>Cnr Mackenzie &amp; Rufus Sts, Blackwater, QLD</v>
          </cell>
          <cell r="D1080" t="str">
            <v>Blackwater</v>
          </cell>
          <cell r="E1080" t="str">
            <v>QLD</v>
          </cell>
        </row>
        <row r="1081">
          <cell r="A1081">
            <v>1368</v>
          </cell>
          <cell r="B1081" t="str">
            <v>4588</v>
          </cell>
          <cell r="C1081" t="str">
            <v>157 Shute Harbour Road, Cannon Vale, Airlie Beach</v>
          </cell>
          <cell r="D1081" t="str">
            <v>Cannon Vale, Airlie Beach</v>
          </cell>
          <cell r="E1081" t="str">
            <v>QLD</v>
          </cell>
        </row>
        <row r="1082">
          <cell r="A1082">
            <v>1369</v>
          </cell>
          <cell r="B1082" t="str">
            <v>4641</v>
          </cell>
          <cell r="C1082" t="str">
            <v>Shop 23, Garden Plaza Shopping Centre, Dysart, QLD</v>
          </cell>
          <cell r="D1082" t="str">
            <v>Dysart</v>
          </cell>
          <cell r="E1082" t="str">
            <v>QLD</v>
          </cell>
        </row>
        <row r="1083">
          <cell r="A1083">
            <v>1372</v>
          </cell>
          <cell r="B1083" t="str">
            <v>4687</v>
          </cell>
          <cell r="C1083" t="str">
            <v>352 Bridge Rd, Mackay West, QLD</v>
          </cell>
          <cell r="D1083" t="str">
            <v>Mackay West</v>
          </cell>
          <cell r="E1083" t="str">
            <v>QLD</v>
          </cell>
        </row>
        <row r="1084">
          <cell r="A1084">
            <v>1373</v>
          </cell>
          <cell r="B1084" t="str">
            <v>4704</v>
          </cell>
          <cell r="C1084" t="str">
            <v>Hamilton Island, Hamilton Island, QLD 4803</v>
          </cell>
          <cell r="D1084" t="str">
            <v>Hamilton Island</v>
          </cell>
          <cell r="E1084" t="str">
            <v>QLD</v>
          </cell>
        </row>
        <row r="1085">
          <cell r="A1085">
            <v>1374</v>
          </cell>
          <cell r="B1085" t="str">
            <v>4789</v>
          </cell>
          <cell r="C1085" t="str">
            <v>Fursden Rd, Mackay, QLD 4740</v>
          </cell>
          <cell r="D1085" t="str">
            <v>Mackay</v>
          </cell>
          <cell r="E1085" t="str">
            <v>QLD</v>
          </cell>
        </row>
        <row r="1086">
          <cell r="A1086">
            <v>1375</v>
          </cell>
          <cell r="B1086" t="str">
            <v>4792</v>
          </cell>
          <cell r="C1086" t="str">
            <v>Shop 150, Mt Pleasant Shopping Centre, Mackay, QLD</v>
          </cell>
          <cell r="D1086" t="str">
            <v>Mackay</v>
          </cell>
          <cell r="E1086" t="str">
            <v>QLD</v>
          </cell>
        </row>
        <row r="1087">
          <cell r="A1087">
            <v>1376</v>
          </cell>
          <cell r="B1087" t="str">
            <v>4796</v>
          </cell>
          <cell r="C1087" t="str">
            <v>Mirani Shire Council Complex, Victoria St, Mirani, QLD</v>
          </cell>
          <cell r="D1087" t="str">
            <v>Mirani</v>
          </cell>
          <cell r="E1087" t="str">
            <v>QLD</v>
          </cell>
        </row>
        <row r="1088">
          <cell r="A1088">
            <v>1378</v>
          </cell>
          <cell r="B1088" t="str">
            <v>4828</v>
          </cell>
          <cell r="C1088" t="str">
            <v>Moranbah Fair Shp Ctre, Moranbah, QLD 4744</v>
          </cell>
          <cell r="D1088" t="str">
            <v>Moranbah</v>
          </cell>
          <cell r="E1088" t="str">
            <v>QLD</v>
          </cell>
        </row>
        <row r="1089">
          <cell r="A1089">
            <v>1379</v>
          </cell>
          <cell r="B1089" t="str">
            <v>4880</v>
          </cell>
          <cell r="C1089" t="str">
            <v>14-16 Main Street, Proserpine</v>
          </cell>
          <cell r="D1089" t="str">
            <v>Proserpine</v>
          </cell>
          <cell r="E1089" t="str">
            <v>QLD</v>
          </cell>
        </row>
        <row r="1090">
          <cell r="A1090">
            <v>1380</v>
          </cell>
          <cell r="B1090" t="str">
            <v>4905</v>
          </cell>
          <cell r="C1090" t="str">
            <v>Rockhampton Fair Shopping Ctre, North Rockhampton, QLD</v>
          </cell>
          <cell r="D1090" t="str">
            <v>North Rockhampton</v>
          </cell>
          <cell r="E1090" t="str">
            <v>QLD</v>
          </cell>
        </row>
        <row r="1091">
          <cell r="A1091">
            <v>1381</v>
          </cell>
          <cell r="B1091" t="str">
            <v>4588</v>
          </cell>
          <cell r="C1091" t="str">
            <v>Grace Ave, Cannonvale, QLD 4802</v>
          </cell>
          <cell r="D1091" t="str">
            <v>Cannonvale</v>
          </cell>
          <cell r="E1091" t="str">
            <v>QLD</v>
          </cell>
        </row>
        <row r="1092">
          <cell r="A1092">
            <v>1382</v>
          </cell>
          <cell r="B1092" t="str">
            <v>4417</v>
          </cell>
          <cell r="C1092" t="str">
            <v>Allenstown Plz Shp Ctre, Rockhampton, QLD 4700</v>
          </cell>
          <cell r="D1092" t="str">
            <v>Rockhampton</v>
          </cell>
          <cell r="E1092" t="str">
            <v>QLD</v>
          </cell>
        </row>
        <row r="1093">
          <cell r="A1093">
            <v>1383</v>
          </cell>
          <cell r="B1093" t="str">
            <v>4590</v>
          </cell>
          <cell r="C1093" t="str">
            <v>75 Peak Downs Street, Capella</v>
          </cell>
          <cell r="D1093" t="str">
            <v>Capella</v>
          </cell>
          <cell r="E1093" t="str">
            <v>QLD</v>
          </cell>
        </row>
        <row r="1094">
          <cell r="A1094">
            <v>1384</v>
          </cell>
          <cell r="B1094" t="str">
            <v>4776</v>
          </cell>
          <cell r="C1094" t="str">
            <v>119 Eagle Street, Longreach, QLD</v>
          </cell>
          <cell r="D1094" t="str">
            <v>Longreach</v>
          </cell>
          <cell r="E1094" t="str">
            <v>QLD</v>
          </cell>
        </row>
        <row r="1095">
          <cell r="A1095">
            <v>1385</v>
          </cell>
          <cell r="B1095" t="str">
            <v>4856</v>
          </cell>
          <cell r="C1095" t="str">
            <v>184 Musgrave St, Rockhampton North</v>
          </cell>
          <cell r="D1095" t="str">
            <v>Rockhampton North</v>
          </cell>
          <cell r="E1095" t="str">
            <v>QLD</v>
          </cell>
        </row>
        <row r="1096">
          <cell r="A1096">
            <v>1386</v>
          </cell>
          <cell r="B1096" t="str">
            <v>4945</v>
          </cell>
          <cell r="C1096" t="str">
            <v>Tieri Shp Ctre, Tieri, QLD 4709</v>
          </cell>
          <cell r="D1096" t="str">
            <v>Tieri</v>
          </cell>
          <cell r="E1096" t="str">
            <v>QLD</v>
          </cell>
        </row>
        <row r="1097">
          <cell r="A1097">
            <v>1387</v>
          </cell>
          <cell r="B1097" t="str">
            <v>4992</v>
          </cell>
          <cell r="C1097" t="str">
            <v>62 James St, Yeppoon, QLD</v>
          </cell>
          <cell r="D1097" t="str">
            <v>Yeppoon</v>
          </cell>
          <cell r="E1097" t="str">
            <v>QLD</v>
          </cell>
        </row>
        <row r="1098">
          <cell r="A1098">
            <v>1388</v>
          </cell>
          <cell r="B1098" t="str">
            <v>4789</v>
          </cell>
          <cell r="C1098" t="str">
            <v>Cnr Victoria &amp; Sydney Sts, Mackay, QLD</v>
          </cell>
          <cell r="D1098" t="str">
            <v>Mackay</v>
          </cell>
          <cell r="E1098" t="str">
            <v>QLD</v>
          </cell>
        </row>
        <row r="1099">
          <cell r="A1099">
            <v>1389</v>
          </cell>
          <cell r="B1099" t="str">
            <v>4705</v>
          </cell>
          <cell r="C1099" t="str">
            <v>139 Boat Harbour Dr, Central Avenue Plaza, Pialba, QLD</v>
          </cell>
          <cell r="D1099" t="str">
            <v>Pialba</v>
          </cell>
          <cell r="E1099" t="str">
            <v>QLD</v>
          </cell>
        </row>
        <row r="1100">
          <cell r="A1100">
            <v>1390</v>
          </cell>
          <cell r="B1100" t="str">
            <v>4502</v>
          </cell>
          <cell r="C1100" t="str">
            <v>302 Ross River Road, Aitkenvale, QLD</v>
          </cell>
          <cell r="D1100" t="str">
            <v>Aitkenvale</v>
          </cell>
          <cell r="E1100" t="str">
            <v>QLD</v>
          </cell>
        </row>
        <row r="1101">
          <cell r="A1101">
            <v>1391</v>
          </cell>
          <cell r="B1101" t="str">
            <v>4562</v>
          </cell>
          <cell r="C1101" t="str">
            <v>40 Herbert St, Bowen, QLD</v>
          </cell>
          <cell r="D1101" t="str">
            <v>Bowen</v>
          </cell>
          <cell r="E1101" t="str">
            <v>QLD</v>
          </cell>
        </row>
        <row r="1102">
          <cell r="A1102">
            <v>1392</v>
          </cell>
          <cell r="B1102" t="str">
            <v>4593</v>
          </cell>
          <cell r="C1102" t="str">
            <v>135 Victoria Street, Cardwell, QLD 4849</v>
          </cell>
          <cell r="D1102" t="str">
            <v>Cardwell</v>
          </cell>
          <cell r="E1102" t="str">
            <v>QLD</v>
          </cell>
        </row>
        <row r="1103">
          <cell r="A1103">
            <v>1393</v>
          </cell>
          <cell r="B1103" t="str">
            <v>4708</v>
          </cell>
          <cell r="C1103" t="str">
            <v>Shop C, 217 Charters Towers Rd, Hermit Park, QLD</v>
          </cell>
          <cell r="D1103" t="str">
            <v>Hermit Park</v>
          </cell>
          <cell r="E1103" t="str">
            <v>QLD</v>
          </cell>
        </row>
        <row r="1104">
          <cell r="A1104">
            <v>1394</v>
          </cell>
          <cell r="B1104" t="str">
            <v>4710</v>
          </cell>
          <cell r="C1104" t="str">
            <v>125 Eighth Ave, Home Hill, QLD</v>
          </cell>
          <cell r="D1104" t="str">
            <v>Home Hill</v>
          </cell>
          <cell r="E1104" t="str">
            <v>QLD</v>
          </cell>
        </row>
        <row r="1105">
          <cell r="A1105">
            <v>1395</v>
          </cell>
          <cell r="B1105" t="str">
            <v>4743</v>
          </cell>
          <cell r="C1105" t="str">
            <v>James Cook Uni, Townsville, QLD 4811</v>
          </cell>
          <cell r="D1105" t="str">
            <v>Townsville</v>
          </cell>
          <cell r="E1105" t="str">
            <v>QLD</v>
          </cell>
        </row>
        <row r="1106">
          <cell r="A1106">
            <v>1396</v>
          </cell>
          <cell r="B1106" t="str">
            <v>4766</v>
          </cell>
          <cell r="C1106" t="str">
            <v>Thuringowa Central, 2 Thuringowa Dr, Townsville, QLD</v>
          </cell>
          <cell r="D1106" t="str">
            <v>Townsville</v>
          </cell>
          <cell r="E1106" t="str">
            <v>QLD</v>
          </cell>
        </row>
        <row r="1107">
          <cell r="A1107">
            <v>1398</v>
          </cell>
          <cell r="B1107" t="str">
            <v>4512</v>
          </cell>
          <cell r="C1107" t="str">
            <v>38 Main St, Atherton, QLD</v>
          </cell>
          <cell r="D1107" t="str">
            <v>Atherton</v>
          </cell>
          <cell r="E1107" t="str">
            <v>QLD</v>
          </cell>
        </row>
        <row r="1108">
          <cell r="A1108">
            <v>1399</v>
          </cell>
          <cell r="B1108" t="str">
            <v>4561</v>
          </cell>
          <cell r="C1108" t="str">
            <v>275 Musgrave Road, Bungalow</v>
          </cell>
          <cell r="D1108" t="str">
            <v>Bungalow</v>
          </cell>
          <cell r="E1108" t="str">
            <v>QLD</v>
          </cell>
        </row>
        <row r="1109">
          <cell r="A1109">
            <v>1400</v>
          </cell>
          <cell r="B1109" t="str">
            <v>4583</v>
          </cell>
          <cell r="C1109" t="str">
            <v>330 Sheridan Street, Cairns North</v>
          </cell>
          <cell r="D1109" t="str">
            <v>Cairns North</v>
          </cell>
          <cell r="E1109" t="str">
            <v>QLD</v>
          </cell>
        </row>
        <row r="1110">
          <cell r="A1110">
            <v>1401</v>
          </cell>
          <cell r="B1110" t="str">
            <v>4642</v>
          </cell>
          <cell r="C1110" t="str">
            <v>Earlville Shoppingtown, 537 Mulgrave Rd, Earlville, QLD</v>
          </cell>
          <cell r="D1110" t="str">
            <v>Earlville</v>
          </cell>
          <cell r="E1110" t="str">
            <v>QLD</v>
          </cell>
        </row>
        <row r="1111">
          <cell r="A1111">
            <v>1402</v>
          </cell>
          <cell r="B1111" t="str">
            <v>4679</v>
          </cell>
          <cell r="C1111" t="str">
            <v>98 Gordon St, Gordonvale, QLD</v>
          </cell>
          <cell r="D1111" t="str">
            <v>Gordonvale</v>
          </cell>
          <cell r="E1111" t="str">
            <v>QLD</v>
          </cell>
        </row>
        <row r="1112">
          <cell r="A1112">
            <v>1403</v>
          </cell>
          <cell r="B1112" t="str">
            <v>4690</v>
          </cell>
          <cell r="C1112" t="str">
            <v>38 James St, Malanda, QLD</v>
          </cell>
          <cell r="D1112" t="str">
            <v>Malanda</v>
          </cell>
          <cell r="E1112" t="str">
            <v>QLD</v>
          </cell>
        </row>
        <row r="1113">
          <cell r="A1113">
            <v>1404</v>
          </cell>
          <cell r="B1113" t="str">
            <v>4596</v>
          </cell>
          <cell r="C1113" t="str">
            <v>127 Anderson St, Manunda, QLD 4870</v>
          </cell>
          <cell r="D1113" t="str">
            <v>Manunda</v>
          </cell>
          <cell r="E1113" t="str">
            <v>QLD</v>
          </cell>
        </row>
        <row r="1114">
          <cell r="A1114">
            <v>1405</v>
          </cell>
          <cell r="B1114" t="str">
            <v>4830</v>
          </cell>
          <cell r="C1114" t="str">
            <v>31 Front St, Mossman</v>
          </cell>
          <cell r="D1114" t="str">
            <v>Mossman</v>
          </cell>
          <cell r="E1114" t="str">
            <v>QLD</v>
          </cell>
        </row>
        <row r="1115">
          <cell r="A1115">
            <v>1406</v>
          </cell>
          <cell r="B1115" t="str">
            <v>4878</v>
          </cell>
          <cell r="C1115" t="str">
            <v>6 Macrossan St, Port Douglas, QLD 4871</v>
          </cell>
          <cell r="D1115" t="str">
            <v>Port Douglas</v>
          </cell>
          <cell r="E1115" t="str">
            <v>QLD</v>
          </cell>
        </row>
        <row r="1116">
          <cell r="A1116">
            <v>1407</v>
          </cell>
          <cell r="B1116" t="str">
            <v>4922</v>
          </cell>
          <cell r="C1116" t="str">
            <v>2 Cumberland Ave, Smithfield, QLD</v>
          </cell>
          <cell r="D1116" t="str">
            <v>Smithfield</v>
          </cell>
          <cell r="E1116" t="str">
            <v>QLD</v>
          </cell>
        </row>
        <row r="1117">
          <cell r="A1117">
            <v>1408</v>
          </cell>
          <cell r="B1117" t="str">
            <v>4974</v>
          </cell>
          <cell r="C1117" t="str">
            <v>3 Butler St, Tully, QLD</v>
          </cell>
          <cell r="D1117" t="str">
            <v>Tully</v>
          </cell>
          <cell r="E1117" t="str">
            <v>QLD</v>
          </cell>
        </row>
        <row r="1118">
          <cell r="A1118">
            <v>1409</v>
          </cell>
          <cell r="B1118" t="str">
            <v>4115</v>
          </cell>
          <cell r="C1118" t="str">
            <v>221-2231 Waterworks Rd, Ashgrove, QLD 4060</v>
          </cell>
          <cell r="D1118" t="str">
            <v>Ashgrove</v>
          </cell>
          <cell r="E1118" t="str">
            <v>QLD</v>
          </cell>
        </row>
        <row r="1119">
          <cell r="A1119">
            <v>1410</v>
          </cell>
          <cell r="B1119" t="str">
            <v>4670</v>
          </cell>
          <cell r="C1119" t="str">
            <v>Shop 1, Ingham Rd &amp; Douglas St, Garbutt, QLD 4814</v>
          </cell>
          <cell r="D1119" t="str">
            <v>Garbutt</v>
          </cell>
          <cell r="E1119" t="str">
            <v>QLD</v>
          </cell>
        </row>
        <row r="1120">
          <cell r="A1120">
            <v>1412</v>
          </cell>
          <cell r="B1120" t="str">
            <v>4569</v>
          </cell>
          <cell r="C1120" t="str">
            <v>Shop 57, Pacific Fair Shop Ctr, Broadbeach, QLD 4218</v>
          </cell>
          <cell r="D1120" t="str">
            <v>Broadbeach</v>
          </cell>
          <cell r="E1120" t="str">
            <v>QLD</v>
          </cell>
        </row>
        <row r="1121">
          <cell r="A1121">
            <v>1413</v>
          </cell>
          <cell r="B1121" t="str">
            <v>4597</v>
          </cell>
          <cell r="C1121" t="str">
            <v>65-67 Thomas Drive, Chevron</v>
          </cell>
          <cell r="D1121" t="str">
            <v>Chevron</v>
          </cell>
          <cell r="E1121" t="str">
            <v>QLD</v>
          </cell>
        </row>
        <row r="1122">
          <cell r="A1122">
            <v>1414</v>
          </cell>
          <cell r="B1122" t="str">
            <v>4618</v>
          </cell>
          <cell r="C1122" t="str">
            <v>34 Griffith St, Coolangatta, QLD</v>
          </cell>
          <cell r="D1122" t="str">
            <v>Coolangatta</v>
          </cell>
          <cell r="E1122" t="str">
            <v>QLD</v>
          </cell>
        </row>
        <row r="1123">
          <cell r="A1123">
            <v>1415</v>
          </cell>
          <cell r="B1123" t="str">
            <v>4716</v>
          </cell>
          <cell r="C1123" t="str">
            <v>1St Floor, 12-14 Albert Ave, Broadbeach</v>
          </cell>
          <cell r="D1123" t="str">
            <v>Broadbeach</v>
          </cell>
          <cell r="E1123" t="str">
            <v>QLD</v>
          </cell>
        </row>
        <row r="1124">
          <cell r="A1124">
            <v>1416</v>
          </cell>
          <cell r="B1124" t="str">
            <v>4741</v>
          </cell>
          <cell r="C1124" t="str">
            <v>Capri Commercial Centre, Isle Of Capri</v>
          </cell>
          <cell r="D1124" t="str">
            <v>Isle Of Capri</v>
          </cell>
          <cell r="E1124" t="str">
            <v>QLD</v>
          </cell>
        </row>
        <row r="1125">
          <cell r="A1125">
            <v>1417</v>
          </cell>
          <cell r="B1125" t="str">
            <v>4837</v>
          </cell>
          <cell r="C1125" t="str">
            <v>Railway St, Mudgeeraba, QLD 4226</v>
          </cell>
          <cell r="D1125" t="str">
            <v>Mudgeeraba</v>
          </cell>
          <cell r="E1125" t="str">
            <v>QLD</v>
          </cell>
        </row>
        <row r="1126">
          <cell r="A1126">
            <v>1418</v>
          </cell>
          <cell r="B1126" t="str">
            <v>4862</v>
          </cell>
          <cell r="C1126" t="str">
            <v>Cnr 6Th Ave &amp; Gold Coast Hwy, Palm Beach, QLD 4221</v>
          </cell>
          <cell r="D1126" t="str">
            <v>Palm Beach</v>
          </cell>
          <cell r="E1126" t="str">
            <v>QLD</v>
          </cell>
        </row>
        <row r="1127">
          <cell r="A1127">
            <v>1419</v>
          </cell>
          <cell r="B1127" t="str">
            <v>4972</v>
          </cell>
          <cell r="C1127" t="str">
            <v>29 WYBERBA ST,TUGUN,QLD 4224</v>
          </cell>
          <cell r="E1127" t="str">
            <v>QLD</v>
          </cell>
        </row>
        <row r="1128">
          <cell r="A1128">
            <v>1420</v>
          </cell>
          <cell r="B1128" t="str">
            <v>4569</v>
          </cell>
          <cell r="C1128" t="str">
            <v>Broadbeach, Broadbeach, QLD 4218</v>
          </cell>
          <cell r="D1128" t="str">
            <v>Broadbeach</v>
          </cell>
          <cell r="E1128" t="str">
            <v>QLD</v>
          </cell>
        </row>
        <row r="1129">
          <cell r="A1129">
            <v>1421</v>
          </cell>
          <cell r="B1129" t="str">
            <v>4569</v>
          </cell>
          <cell r="C1129" t="str">
            <v>Broadbeach, Broadbeach, QLD 4218</v>
          </cell>
          <cell r="D1129" t="str">
            <v>Broadbeach</v>
          </cell>
          <cell r="E1129" t="str">
            <v>QLD</v>
          </cell>
        </row>
        <row r="1130">
          <cell r="A1130">
            <v>1422</v>
          </cell>
          <cell r="B1130" t="str">
            <v>4120</v>
          </cell>
          <cell r="C1130" t="str">
            <v>12-14 James Street, Beenleigh</v>
          </cell>
          <cell r="D1130" t="str">
            <v>Beenleigh</v>
          </cell>
          <cell r="E1130" t="str">
            <v>QLD</v>
          </cell>
        </row>
        <row r="1131">
          <cell r="A1131">
            <v>1423</v>
          </cell>
          <cell r="B1131" t="str">
            <v>4378</v>
          </cell>
          <cell r="C1131" t="str">
            <v>Shop 21 Marsden Pk S/C, Chambers Flat Rd, Marsden, QLD 4203</v>
          </cell>
          <cell r="D1131" t="str">
            <v>Marsden</v>
          </cell>
          <cell r="E1131" t="str">
            <v>QLD</v>
          </cell>
        </row>
        <row r="1132">
          <cell r="A1132">
            <v>1424</v>
          </cell>
          <cell r="B1132" t="str">
            <v>4510</v>
          </cell>
          <cell r="C1132" t="str">
            <v>Ashmore City Shopping Centre, Currumburra Road, Ashmore, QLD</v>
          </cell>
          <cell r="D1132" t="str">
            <v>Ashmore</v>
          </cell>
          <cell r="E1132" t="str">
            <v>QLD</v>
          </cell>
        </row>
        <row r="1133">
          <cell r="A1133">
            <v>1426</v>
          </cell>
          <cell r="B1133" t="str">
            <v>4621</v>
          </cell>
          <cell r="C1133" t="str">
            <v>Coomera Shp Ctre,Pacific Hwy, Coomera, QLD 4210</v>
          </cell>
          <cell r="D1133" t="str">
            <v>Coomera</v>
          </cell>
          <cell r="E1133" t="str">
            <v>QLD</v>
          </cell>
        </row>
        <row r="1134">
          <cell r="A1134">
            <v>1427</v>
          </cell>
          <cell r="B1134" t="str">
            <v>4707</v>
          </cell>
          <cell r="C1134" t="str">
            <v>Helensvale Plaza Shp Ctre, Helensvale, QLD 4210</v>
          </cell>
          <cell r="D1134" t="str">
            <v>Helensvale</v>
          </cell>
          <cell r="E1134" t="str">
            <v>QLD</v>
          </cell>
        </row>
        <row r="1135">
          <cell r="A1135">
            <v>1428</v>
          </cell>
          <cell r="B1135" t="str">
            <v>4835</v>
          </cell>
          <cell r="C1135" t="str">
            <v>Shop 5 Griffith &amp; Main Streets, North Tamborine, QLD 4272</v>
          </cell>
          <cell r="D1135" t="str">
            <v>North Tamborine</v>
          </cell>
          <cell r="E1135" t="str">
            <v>QLD</v>
          </cell>
        </row>
        <row r="1136">
          <cell r="A1136">
            <v>1429</v>
          </cell>
          <cell r="B1136" t="str">
            <v>4835</v>
          </cell>
          <cell r="C1136" t="str">
            <v>Shop 4 Griffith &amp; Main Streets, North Tamborine, QLD 4272</v>
          </cell>
          <cell r="D1136" t="str">
            <v>North Tamborine</v>
          </cell>
          <cell r="E1136" t="str">
            <v>QLD</v>
          </cell>
        </row>
        <row r="1137">
          <cell r="A1137">
            <v>1430</v>
          </cell>
          <cell r="B1137" t="str">
            <v>4847</v>
          </cell>
          <cell r="C1137" t="str">
            <v>Lawrence &amp; Spencer Industrial, Nerang</v>
          </cell>
          <cell r="D1137" t="str">
            <v>Nerang</v>
          </cell>
          <cell r="E1137" t="str">
            <v>QLD</v>
          </cell>
        </row>
        <row r="1138">
          <cell r="A1138">
            <v>1431</v>
          </cell>
          <cell r="B1138" t="str">
            <v>4852</v>
          </cell>
          <cell r="C1138" t="str">
            <v>Shop 1, 12 Ferry Street, Nerang, QLD 4211</v>
          </cell>
          <cell r="D1138" t="str">
            <v>Nerang</v>
          </cell>
          <cell r="E1138" t="str">
            <v>QLD</v>
          </cell>
        </row>
        <row r="1139">
          <cell r="A1139">
            <v>1432</v>
          </cell>
          <cell r="B1139" t="str">
            <v>4852</v>
          </cell>
          <cell r="C1139" t="str">
            <v>12 Ferry Street (Shop 2B), Nerang, QLD 4211</v>
          </cell>
          <cell r="D1139" t="str">
            <v>Nerang</v>
          </cell>
          <cell r="E1139" t="str">
            <v>QLD</v>
          </cell>
        </row>
        <row r="1140">
          <cell r="A1140">
            <v>1433</v>
          </cell>
          <cell r="B1140" t="str">
            <v>4866</v>
          </cell>
          <cell r="C1140" t="str">
            <v>46 The Esplanade, Paradise Point</v>
          </cell>
          <cell r="D1140" t="str">
            <v>Paradise Point</v>
          </cell>
          <cell r="E1140" t="str">
            <v>QLD</v>
          </cell>
        </row>
        <row r="1141">
          <cell r="A1141">
            <v>1434</v>
          </cell>
          <cell r="B1141" t="str">
            <v>4913</v>
          </cell>
          <cell r="C1141" t="str">
            <v>Shop 5, Runaway Bay Shopping Village, Runaway Bay, QLD</v>
          </cell>
          <cell r="D1141" t="str">
            <v>Runaway Bay</v>
          </cell>
          <cell r="E1141" t="str">
            <v>QLD</v>
          </cell>
        </row>
        <row r="1142">
          <cell r="A1142">
            <v>1435</v>
          </cell>
          <cell r="B1142" t="str">
            <v>4273</v>
          </cell>
          <cell r="C1142" t="str">
            <v>4 Mandew Street, Loganholme, QLD</v>
          </cell>
          <cell r="D1142" t="str">
            <v>Loganholme</v>
          </cell>
          <cell r="E1142" t="str">
            <v>QLD</v>
          </cell>
        </row>
        <row r="1143">
          <cell r="A1143">
            <v>1436</v>
          </cell>
          <cell r="B1143" t="str">
            <v>4273</v>
          </cell>
          <cell r="C1143" t="str">
            <v>Logan Hyperdome Atm, Sopwith Street, Loganholme, QLD 4129</v>
          </cell>
          <cell r="D1143" t="str">
            <v>Loganholme</v>
          </cell>
          <cell r="E1143" t="str">
            <v>QLD</v>
          </cell>
        </row>
        <row r="1144">
          <cell r="A1144">
            <v>1437</v>
          </cell>
          <cell r="B1144" t="str">
            <v>4129</v>
          </cell>
          <cell r="C1144" t="str">
            <v>2 Redland Bay Road, Capalaba, QLD</v>
          </cell>
          <cell r="D1144" t="str">
            <v>Capalaba</v>
          </cell>
          <cell r="E1144" t="str">
            <v>QLD</v>
          </cell>
        </row>
        <row r="1145">
          <cell r="A1145">
            <v>1438</v>
          </cell>
          <cell r="B1145" t="str">
            <v>4349</v>
          </cell>
          <cell r="C1145" t="str">
            <v>Rochedale Shopping Village, Underwood Road, Rochedale, QLD</v>
          </cell>
          <cell r="D1145" t="str">
            <v>Rochedale</v>
          </cell>
          <cell r="E1145" t="str">
            <v>QLD</v>
          </cell>
        </row>
        <row r="1146">
          <cell r="A1146">
            <v>1439</v>
          </cell>
          <cell r="B1146" t="str">
            <v>4383</v>
          </cell>
          <cell r="C1146" t="str">
            <v>34 Fitzgerald Avenue, Springwood, QLD</v>
          </cell>
          <cell r="D1146" t="str">
            <v>Springwood</v>
          </cell>
          <cell r="E1146" t="str">
            <v>QLD</v>
          </cell>
        </row>
        <row r="1147">
          <cell r="A1147">
            <v>1440</v>
          </cell>
          <cell r="B1147" t="str">
            <v>4399</v>
          </cell>
          <cell r="C1147" t="str">
            <v>Level 1, Sunnybank Hills Shopping Ctre, Sunnybank Hills, QLD 4109</v>
          </cell>
          <cell r="D1147" t="str">
            <v>Sunnybank Hills</v>
          </cell>
          <cell r="E1147" t="str">
            <v>QLD</v>
          </cell>
        </row>
        <row r="1148">
          <cell r="A1148">
            <v>1441</v>
          </cell>
          <cell r="B1148" t="str">
            <v>4442</v>
          </cell>
          <cell r="C1148" t="str">
            <v>Koala Shop Centre, Victoria Point</v>
          </cell>
          <cell r="D1148" t="str">
            <v>Victoria Point</v>
          </cell>
          <cell r="E1148" t="str">
            <v>QLD</v>
          </cell>
        </row>
        <row r="1149">
          <cell r="A1149">
            <v>1442</v>
          </cell>
          <cell r="B1149" t="str">
            <v>4468</v>
          </cell>
          <cell r="C1149" t="str">
            <v>74-76 Edith Street, Wynnum, QLD</v>
          </cell>
          <cell r="D1149" t="str">
            <v>Wynnum</v>
          </cell>
          <cell r="E1149" t="str">
            <v>QLD</v>
          </cell>
        </row>
        <row r="1150">
          <cell r="A1150">
            <v>1443</v>
          </cell>
          <cell r="B1150" t="str">
            <v>4469</v>
          </cell>
          <cell r="C1150" t="str">
            <v>194-196 Preston Rd, Manly West, QLD 4179</v>
          </cell>
          <cell r="D1150" t="str">
            <v>Manly West</v>
          </cell>
          <cell r="E1150" t="str">
            <v>QLD</v>
          </cell>
        </row>
        <row r="1151">
          <cell r="A1151">
            <v>1444</v>
          </cell>
          <cell r="B1151" t="str">
            <v>4606</v>
          </cell>
          <cell r="C1151" t="str">
            <v>Cnr Queen &amp; Doig Sts, Cleveland, QLD 4163</v>
          </cell>
          <cell r="D1151" t="str">
            <v>Cleveland</v>
          </cell>
          <cell r="E1151" t="str">
            <v>QLD</v>
          </cell>
        </row>
        <row r="1152">
          <cell r="A1152">
            <v>1445</v>
          </cell>
          <cell r="B1152" t="str">
            <v>4899</v>
          </cell>
          <cell r="C1152" t="str">
            <v>217 Ron Penhaligon, Robina, QLD 4226</v>
          </cell>
          <cell r="D1152" t="str">
            <v>Robina</v>
          </cell>
          <cell r="E1152" t="str">
            <v>QLD</v>
          </cell>
        </row>
        <row r="1153">
          <cell r="A1153">
            <v>1446</v>
          </cell>
          <cell r="B1153" t="str">
            <v>4121</v>
          </cell>
          <cell r="C1153" t="str">
            <v>Tenancy 9, Birkdale Fair, 196 Birkdale Road, Birkdale, QLD 4159</v>
          </cell>
          <cell r="D1153" t="str">
            <v>Birkdale</v>
          </cell>
          <cell r="E1153" t="str">
            <v>QLD</v>
          </cell>
        </row>
        <row r="1154">
          <cell r="A1154">
            <v>1447</v>
          </cell>
          <cell r="B1154" t="str">
            <v>4129</v>
          </cell>
          <cell r="C1154" t="str">
            <v>2 Redland Bay Road, Capalaba, QLD</v>
          </cell>
          <cell r="D1154" t="str">
            <v>Capalaba</v>
          </cell>
          <cell r="E1154" t="str">
            <v>QLD</v>
          </cell>
        </row>
        <row r="1155">
          <cell r="A1155">
            <v>1448</v>
          </cell>
          <cell r="B1155" t="str">
            <v>4382</v>
          </cell>
          <cell r="C1155" t="str">
            <v>Cnr Kingston Rd &amp; Booran Dr, Logan City, QLD 4127</v>
          </cell>
          <cell r="D1155" t="str">
            <v>Logan City</v>
          </cell>
          <cell r="E1155" t="str">
            <v>QLD</v>
          </cell>
        </row>
        <row r="1156">
          <cell r="A1156">
            <v>1449</v>
          </cell>
          <cell r="B1156" t="str">
            <v>4381</v>
          </cell>
          <cell r="C1156" t="str">
            <v>180 Kingston Road, Logan City, QLD 4127</v>
          </cell>
          <cell r="D1156" t="str">
            <v>Logan City</v>
          </cell>
          <cell r="E1156" t="str">
            <v>QLD</v>
          </cell>
        </row>
        <row r="1157">
          <cell r="A1157">
            <v>1450</v>
          </cell>
          <cell r="B1157" t="str">
            <v>4435</v>
          </cell>
          <cell r="C1157" t="str">
            <v>Logan Road, Upper Mt Gravatt, QLD 4122</v>
          </cell>
          <cell r="D1157" t="str">
            <v>Upper Mt Gravatt</v>
          </cell>
          <cell r="E1157" t="str">
            <v>QLD</v>
          </cell>
        </row>
        <row r="1158">
          <cell r="A1158">
            <v>1451</v>
          </cell>
          <cell r="B1158" t="str">
            <v>4462</v>
          </cell>
          <cell r="C1158" t="str">
            <v>47 Ashmore Road, Bundall</v>
          </cell>
          <cell r="D1158" t="str">
            <v>Bundall</v>
          </cell>
          <cell r="E1158" t="str">
            <v>QLD</v>
          </cell>
        </row>
        <row r="1159">
          <cell r="A1159">
            <v>1452</v>
          </cell>
          <cell r="B1159" t="str">
            <v>4572</v>
          </cell>
          <cell r="C1159" t="str">
            <v>2 Classic Way, Burleigh Waters</v>
          </cell>
          <cell r="D1159" t="str">
            <v>Burleigh Waters</v>
          </cell>
          <cell r="E1159" t="str">
            <v>QLD</v>
          </cell>
        </row>
        <row r="1160">
          <cell r="A1160">
            <v>1453</v>
          </cell>
          <cell r="B1160" t="str">
            <v>4572</v>
          </cell>
          <cell r="C1160" t="str">
            <v>Pylon Signs, Burleigh Waters, QLD 4220</v>
          </cell>
          <cell r="D1160" t="str">
            <v>Burleigh Waters</v>
          </cell>
          <cell r="E1160" t="str">
            <v>QLD</v>
          </cell>
        </row>
        <row r="1161">
          <cell r="A1161">
            <v>1454</v>
          </cell>
          <cell r="B1161" t="str">
            <v>4917</v>
          </cell>
          <cell r="C1161" t="str">
            <v>8 Scarborough St, Southport, QLD</v>
          </cell>
          <cell r="D1161" t="str">
            <v>Southport</v>
          </cell>
          <cell r="E1161" t="str">
            <v>QLD</v>
          </cell>
        </row>
        <row r="1162">
          <cell r="A1162">
            <v>1455</v>
          </cell>
          <cell r="B1162" t="str">
            <v>4567</v>
          </cell>
          <cell r="C1162" t="str">
            <v>25 Burnett Street, Buderim, QLD 4556</v>
          </cell>
          <cell r="D1162" t="str">
            <v>Buderim</v>
          </cell>
          <cell r="E1162" t="str">
            <v>QLD</v>
          </cell>
        </row>
        <row r="1163">
          <cell r="A1163">
            <v>1456</v>
          </cell>
          <cell r="B1163" t="str">
            <v>4620</v>
          </cell>
          <cell r="C1163" t="str">
            <v>Cnr David Low Way &amp; William St, Coolum Beach, QLD</v>
          </cell>
          <cell r="D1163" t="str">
            <v>Coolum Beach</v>
          </cell>
          <cell r="E1163" t="str">
            <v>QLD</v>
          </cell>
        </row>
        <row r="1164">
          <cell r="A1164">
            <v>1457</v>
          </cell>
          <cell r="B1164" t="str">
            <v>4756</v>
          </cell>
          <cell r="C1164" t="str">
            <v>Shop 5, Kawana Shoppingtown, Nicklin Way, Buddina, QLD</v>
          </cell>
          <cell r="D1164" t="str">
            <v>Buddina</v>
          </cell>
          <cell r="E1164" t="str">
            <v>QLD</v>
          </cell>
        </row>
        <row r="1165">
          <cell r="A1165">
            <v>1458</v>
          </cell>
          <cell r="B1165" t="str">
            <v>4801</v>
          </cell>
          <cell r="C1165" t="str">
            <v>Cnr Horton &amp; Sunseeker Pde, Maroochydore, QLD</v>
          </cell>
          <cell r="D1165" t="str">
            <v>Maroochydore</v>
          </cell>
          <cell r="E1165" t="str">
            <v>QLD</v>
          </cell>
        </row>
        <row r="1166">
          <cell r="A1166">
            <v>1459</v>
          </cell>
          <cell r="B1166" t="str">
            <v>4827</v>
          </cell>
          <cell r="C1166" t="str">
            <v>83 The Esplanade, Mooloolaba, QLD 4557</v>
          </cell>
          <cell r="D1166" t="str">
            <v>Mooloolaba</v>
          </cell>
          <cell r="E1166" t="str">
            <v>QLD</v>
          </cell>
        </row>
        <row r="1167">
          <cell r="A1167">
            <v>1460</v>
          </cell>
          <cell r="B1167" t="str">
            <v>4846</v>
          </cell>
          <cell r="C1167" t="str">
            <v>Cnr Queen &amp; Low Sts, Nambour</v>
          </cell>
          <cell r="D1167" t="str">
            <v>Nambour</v>
          </cell>
          <cell r="E1167" t="str">
            <v>QLD</v>
          </cell>
        </row>
        <row r="1168">
          <cell r="A1168">
            <v>1461</v>
          </cell>
          <cell r="B1168" t="str">
            <v>4855</v>
          </cell>
          <cell r="C1168" t="str">
            <v>11-13 Sunshine Beach, Noosa Heads</v>
          </cell>
          <cell r="D1168" t="str">
            <v>Noosa Heads</v>
          </cell>
          <cell r="E1168" t="str">
            <v>QLD</v>
          </cell>
        </row>
        <row r="1169">
          <cell r="A1169">
            <v>1462</v>
          </cell>
          <cell r="B1169" t="str">
            <v>4861</v>
          </cell>
          <cell r="C1169" t="str">
            <v>169-171 Eumundi Road, Noosaville, QLD 4566</v>
          </cell>
          <cell r="D1169" t="str">
            <v>Noosaville</v>
          </cell>
          <cell r="E1169" t="str">
            <v>QLD</v>
          </cell>
        </row>
        <row r="1170">
          <cell r="A1170">
            <v>1463</v>
          </cell>
          <cell r="B1170" t="str">
            <v>4898</v>
          </cell>
          <cell r="C1170" t="str">
            <v>54 Rainbow Beach Rd, Rainbow Beach, QLD 4581</v>
          </cell>
          <cell r="D1170" t="str">
            <v>Rainbow Beach</v>
          </cell>
          <cell r="E1170" t="str">
            <v>QLD</v>
          </cell>
        </row>
        <row r="1171">
          <cell r="A1171">
            <v>1464</v>
          </cell>
          <cell r="B1171" t="str">
            <v>4952</v>
          </cell>
          <cell r="C1171" t="str">
            <v>Dolphin Shopping Centre, Tin Can Bay, QLD</v>
          </cell>
          <cell r="D1171" t="str">
            <v>Tin Can Bay</v>
          </cell>
          <cell r="E1171" t="str">
            <v>QLD</v>
          </cell>
        </row>
        <row r="1172">
          <cell r="A1172">
            <v>1465</v>
          </cell>
          <cell r="B1172" t="str">
            <v>4484</v>
          </cell>
          <cell r="C1172" t="str">
            <v>Shop B1, Sunland Shopping Cntr, 47 Bowman R4551, Caloundra</v>
          </cell>
          <cell r="D1172" t="str">
            <v>Caloundra</v>
          </cell>
          <cell r="E1172" t="str">
            <v>QLD</v>
          </cell>
        </row>
        <row r="1173">
          <cell r="A1173">
            <v>1466</v>
          </cell>
          <cell r="B1173" t="str">
            <v>4801</v>
          </cell>
          <cell r="C1173" t="str">
            <v>Maroochydore, QLD 4558</v>
          </cell>
          <cell r="D1173" t="str">
            <v>Maroochydore</v>
          </cell>
          <cell r="E1173" t="str">
            <v>QLD</v>
          </cell>
        </row>
        <row r="1174">
          <cell r="A1174">
            <v>1467</v>
          </cell>
          <cell r="B1174" t="str">
            <v>4125</v>
          </cell>
          <cell r="C1174" t="str">
            <v>2-16 Kremozow Road, Brendale, QLD 4500</v>
          </cell>
          <cell r="D1174" t="str">
            <v>Brendale</v>
          </cell>
          <cell r="E1174" t="str">
            <v>QLD</v>
          </cell>
        </row>
        <row r="1175">
          <cell r="A1175">
            <v>1468</v>
          </cell>
          <cell r="B1175" t="str">
            <v>4127</v>
          </cell>
          <cell r="C1175" t="str">
            <v>Ten. 11 Heritage Shopping Vill, 79 Progress Road, Burpengary, QLD</v>
          </cell>
          <cell r="D1175" t="str">
            <v>Burpengary</v>
          </cell>
          <cell r="E1175" t="str">
            <v>QLD</v>
          </cell>
        </row>
        <row r="1176">
          <cell r="A1176">
            <v>1469</v>
          </cell>
          <cell r="B1176" t="str">
            <v>4261</v>
          </cell>
          <cell r="C1176" t="str">
            <v>1392 Anzac Ave, Kallangur, QLD</v>
          </cell>
          <cell r="D1176" t="str">
            <v>Kallangur</v>
          </cell>
          <cell r="E1176" t="str">
            <v>QLD</v>
          </cell>
        </row>
        <row r="1177">
          <cell r="A1177">
            <v>1470</v>
          </cell>
          <cell r="B1177" t="str">
            <v>4269</v>
          </cell>
          <cell r="C1177" t="str">
            <v>14 Boardman Road, Kippa-Ring, QLD</v>
          </cell>
          <cell r="D1177" t="str">
            <v>Kippa-Ring</v>
          </cell>
          <cell r="E1177" t="str">
            <v>QLD</v>
          </cell>
        </row>
        <row r="1178">
          <cell r="A1178">
            <v>1471</v>
          </cell>
          <cell r="B1178" t="str">
            <v>4566</v>
          </cell>
          <cell r="C1178" t="str">
            <v>Shop 16, Benabrow Ave, Bellara</v>
          </cell>
          <cell r="D1178" t="str">
            <v>Bellara</v>
          </cell>
          <cell r="E1178" t="str">
            <v>QLD</v>
          </cell>
        </row>
        <row r="1179">
          <cell r="A1179">
            <v>1472</v>
          </cell>
          <cell r="B1179" t="str">
            <v>4800</v>
          </cell>
          <cell r="C1179" t="str">
            <v>264 Oxley Avenue, Margate, QLD</v>
          </cell>
          <cell r="D1179" t="str">
            <v>Margate</v>
          </cell>
          <cell r="E1179" t="str">
            <v>QLD</v>
          </cell>
        </row>
        <row r="1180">
          <cell r="A1180">
            <v>1473</v>
          </cell>
          <cell r="B1180" t="str">
            <v>4929</v>
          </cell>
          <cell r="C1180" t="str">
            <v>325 Gympie Road, Strathpine, QLD</v>
          </cell>
          <cell r="D1180" t="str">
            <v>Strathpine</v>
          </cell>
          <cell r="E1180" t="str">
            <v>QLD</v>
          </cell>
        </row>
        <row r="1181">
          <cell r="A1181">
            <v>1474</v>
          </cell>
          <cell r="B1181" t="str">
            <v>4102</v>
          </cell>
          <cell r="C1181" t="str">
            <v>719 Albany Creek Road, Albany Creek</v>
          </cell>
          <cell r="D1181" t="str">
            <v>Albany Creek</v>
          </cell>
          <cell r="E1181" t="str">
            <v>QLD</v>
          </cell>
        </row>
        <row r="1182">
          <cell r="A1182">
            <v>1475</v>
          </cell>
          <cell r="B1182" t="str">
            <v>4135</v>
          </cell>
          <cell r="C1182" t="str">
            <v>Cnr Norris &amp; Telegraph Rds, Bracken Ridge, QLD</v>
          </cell>
          <cell r="D1182" t="str">
            <v>Bracken Ridge</v>
          </cell>
          <cell r="E1182" t="str">
            <v>QLD</v>
          </cell>
        </row>
        <row r="1183">
          <cell r="A1183">
            <v>1476</v>
          </cell>
          <cell r="B1183" t="str">
            <v>4314</v>
          </cell>
          <cell r="C1183" t="str">
            <v>Shop 2 Narangba Shopping Plaza, 36 Main Street, Narangba, QLD</v>
          </cell>
          <cell r="D1183" t="str">
            <v>Narangba</v>
          </cell>
          <cell r="E1183" t="str">
            <v>QLD</v>
          </cell>
        </row>
        <row r="1184">
          <cell r="A1184">
            <v>1477</v>
          </cell>
          <cell r="B1184" t="str">
            <v>4929</v>
          </cell>
          <cell r="C1184" t="str">
            <v>295 Gympie Rd, Strathpine, QLD</v>
          </cell>
          <cell r="D1184" t="str">
            <v>Strathpine</v>
          </cell>
          <cell r="E1184" t="str">
            <v>QLD</v>
          </cell>
        </row>
        <row r="1185">
          <cell r="A1185">
            <v>1478</v>
          </cell>
          <cell r="B1185" t="str">
            <v>4133</v>
          </cell>
          <cell r="C1185" t="str">
            <v>Cnr Gympie Rd &amp; Hamilton St, Chermside, QLD 4032</v>
          </cell>
          <cell r="D1185" t="str">
            <v>Chermside</v>
          </cell>
          <cell r="E1185" t="str">
            <v>QLD</v>
          </cell>
        </row>
        <row r="1186">
          <cell r="A1186">
            <v>1479</v>
          </cell>
          <cell r="B1186" t="str">
            <v>4150</v>
          </cell>
          <cell r="C1186" t="str">
            <v>538 Gympie Rd, Chermside, QLD 4032</v>
          </cell>
          <cell r="D1186" t="str">
            <v>Chermside</v>
          </cell>
          <cell r="E1186" t="str">
            <v>QLD</v>
          </cell>
        </row>
        <row r="1187">
          <cell r="A1187">
            <v>1480</v>
          </cell>
          <cell r="B1187" t="str">
            <v>4153</v>
          </cell>
          <cell r="C1187" t="str">
            <v>713 Sandgate Road, Clayfield, QLD 4011</v>
          </cell>
          <cell r="D1187" t="str">
            <v>Clayfield</v>
          </cell>
          <cell r="E1187" t="str">
            <v>QLD</v>
          </cell>
        </row>
        <row r="1188">
          <cell r="A1188">
            <v>1481</v>
          </cell>
          <cell r="B1188" t="str">
            <v>4186</v>
          </cell>
          <cell r="C1188" t="str">
            <v>Links-Kingsford Smith, Eagle Farm, QLD</v>
          </cell>
          <cell r="D1188" t="str">
            <v>Eagle Farm</v>
          </cell>
          <cell r="E1188" t="str">
            <v>QLD</v>
          </cell>
        </row>
        <row r="1189">
          <cell r="A1189">
            <v>1482</v>
          </cell>
          <cell r="B1189" t="str">
            <v>4276</v>
          </cell>
          <cell r="C1189" t="str">
            <v>526 Lutwyche Rd, Lutwyche, QLD</v>
          </cell>
          <cell r="D1189" t="str">
            <v>Lutwyche</v>
          </cell>
          <cell r="E1189" t="str">
            <v>QLD</v>
          </cell>
        </row>
        <row r="1190">
          <cell r="A1190">
            <v>1483</v>
          </cell>
          <cell r="B1190" t="str">
            <v>4276</v>
          </cell>
          <cell r="C1190" t="str">
            <v>526 Lutwyche Rd, Lutwyche, QLD 4030</v>
          </cell>
          <cell r="D1190" t="str">
            <v>Lutwyche</v>
          </cell>
          <cell r="E1190" t="str">
            <v>QLD</v>
          </cell>
        </row>
        <row r="1191">
          <cell r="A1191">
            <v>1484</v>
          </cell>
          <cell r="B1191" t="str">
            <v>4307</v>
          </cell>
          <cell r="C1191" t="str">
            <v>92 Merthyr, New Farm, QLD 4005</v>
          </cell>
          <cell r="D1191" t="str">
            <v>New Farm</v>
          </cell>
          <cell r="E1191" t="str">
            <v>QLD</v>
          </cell>
        </row>
        <row r="1192">
          <cell r="A1192">
            <v>1485</v>
          </cell>
          <cell r="B1192" t="str">
            <v>4311</v>
          </cell>
          <cell r="C1192" t="str">
            <v>Toombul Atm 1, 1015 Sandgate Rd, Toombul, QLD 4012</v>
          </cell>
          <cell r="D1192" t="str">
            <v>Toombul</v>
          </cell>
          <cell r="E1192" t="str">
            <v>QLD</v>
          </cell>
        </row>
        <row r="1193">
          <cell r="A1193">
            <v>1486</v>
          </cell>
          <cell r="B1193" t="str">
            <v>4311</v>
          </cell>
          <cell r="C1193" t="str">
            <v>Toombul Atm 6, 1015 Sandgate Road, Toombul, QLD 4012</v>
          </cell>
          <cell r="D1193" t="str">
            <v>Toombul</v>
          </cell>
          <cell r="E1193" t="str">
            <v>QLD</v>
          </cell>
        </row>
        <row r="1194">
          <cell r="A1194">
            <v>1487</v>
          </cell>
          <cell r="B1194" t="str">
            <v>4114</v>
          </cell>
          <cell r="C1194" t="str">
            <v>4 Patricks Road, Arana Hills, QLD 4054</v>
          </cell>
          <cell r="D1194" t="str">
            <v>Arana Hills</v>
          </cell>
          <cell r="E1194" t="str">
            <v>QLD</v>
          </cell>
        </row>
        <row r="1195">
          <cell r="A1195">
            <v>1488</v>
          </cell>
          <cell r="B1195" t="str">
            <v>4325</v>
          </cell>
          <cell r="C1195" t="str">
            <v>231 Given Terrace, Paddington, QLD</v>
          </cell>
          <cell r="D1195" t="str">
            <v>Paddington</v>
          </cell>
          <cell r="E1195" t="str">
            <v>QLD</v>
          </cell>
        </row>
        <row r="1196">
          <cell r="A1196">
            <v>1490</v>
          </cell>
          <cell r="B1196" t="str">
            <v>4414</v>
          </cell>
          <cell r="C1196" t="str">
            <v>996 Waterworks Road, The Gap, QLD</v>
          </cell>
          <cell r="D1196" t="str">
            <v>The Gap</v>
          </cell>
          <cell r="E1196" t="str">
            <v>QLD</v>
          </cell>
        </row>
        <row r="1197">
          <cell r="A1197">
            <v>1491</v>
          </cell>
          <cell r="B1197" t="str">
            <v>4117</v>
          </cell>
          <cell r="C1197" t="str">
            <v>59 Albany Creek Road, Aspley, QLD 4034</v>
          </cell>
          <cell r="D1197" t="str">
            <v>Aspley</v>
          </cell>
          <cell r="E1197" t="str">
            <v>QLD</v>
          </cell>
        </row>
        <row r="1198">
          <cell r="A1198">
            <v>1492</v>
          </cell>
          <cell r="B1198" t="str">
            <v>4385</v>
          </cell>
          <cell r="C1198" t="str">
            <v>400 Stafford Rd, Stafford City, QLD</v>
          </cell>
          <cell r="D1198" t="str">
            <v>Stafford City</v>
          </cell>
          <cell r="E1198" t="str">
            <v>QLD</v>
          </cell>
        </row>
        <row r="1199">
          <cell r="A1199">
            <v>1493</v>
          </cell>
          <cell r="B1199" t="str">
            <v>4123</v>
          </cell>
          <cell r="C1199" t="str">
            <v>1 Abbotsford Rd, Bowen Hills, QLD</v>
          </cell>
          <cell r="D1199" t="str">
            <v>Bowen Hills</v>
          </cell>
          <cell r="E1199" t="str">
            <v>QLD</v>
          </cell>
        </row>
        <row r="1200">
          <cell r="A1200">
            <v>1494</v>
          </cell>
          <cell r="B1200" t="str">
            <v>4209</v>
          </cell>
          <cell r="C1200" t="str">
            <v>74 Robinson Road, Virginia, QLD</v>
          </cell>
          <cell r="D1200" t="str">
            <v>Virginia</v>
          </cell>
          <cell r="E1200" t="str">
            <v>QLD</v>
          </cell>
        </row>
        <row r="1201">
          <cell r="A1201">
            <v>1495</v>
          </cell>
          <cell r="B1201" t="str">
            <v>4223</v>
          </cell>
          <cell r="C1201" t="str">
            <v>111 Racecourse Road, Hamilton, QLD</v>
          </cell>
          <cell r="D1201" t="str">
            <v>Hamilton</v>
          </cell>
          <cell r="E1201" t="str">
            <v>QLD</v>
          </cell>
        </row>
        <row r="1202">
          <cell r="A1202">
            <v>1496</v>
          </cell>
          <cell r="B1202" t="str">
            <v>4130</v>
          </cell>
          <cell r="C1202" t="str">
            <v>Shop 38, Carindale Shopping Centre, Carindale, QLD</v>
          </cell>
          <cell r="D1202" t="str">
            <v>Carindale</v>
          </cell>
          <cell r="E1202" t="str">
            <v>QLD</v>
          </cell>
        </row>
        <row r="1203">
          <cell r="A1203">
            <v>1497</v>
          </cell>
          <cell r="B1203" t="str">
            <v>4134</v>
          </cell>
          <cell r="C1203" t="str">
            <v>Plains Junction, Browns Plain, QLD</v>
          </cell>
          <cell r="D1203" t="str">
            <v>Browns Plain</v>
          </cell>
          <cell r="E1203" t="str">
            <v>QLD</v>
          </cell>
        </row>
        <row r="1204">
          <cell r="A1204">
            <v>1498</v>
          </cell>
          <cell r="B1204" t="str">
            <v>4246</v>
          </cell>
          <cell r="C1204" t="str">
            <v>963 Logan Road, Holland Park, QLD</v>
          </cell>
          <cell r="D1204" t="str">
            <v>Holland Park</v>
          </cell>
          <cell r="E1204" t="str">
            <v>QLD</v>
          </cell>
        </row>
        <row r="1205">
          <cell r="A1205">
            <v>1499</v>
          </cell>
          <cell r="B1205" t="str">
            <v>4258</v>
          </cell>
          <cell r="C1205" t="str">
            <v>Jimboomba S/C, Cusack Lane, Jimboomba, QLD 4258</v>
          </cell>
          <cell r="D1205" t="str">
            <v>Jimboomba</v>
          </cell>
          <cell r="E1205" t="str">
            <v>QLD</v>
          </cell>
        </row>
        <row r="1206">
          <cell r="A1206">
            <v>1500</v>
          </cell>
          <cell r="B1206" t="str">
            <v>4287</v>
          </cell>
          <cell r="C1206" t="str">
            <v>Cnr Mayfield Rd &amp; Wall Street, Moorooka, QLD</v>
          </cell>
          <cell r="D1206" t="str">
            <v>Moorooka</v>
          </cell>
          <cell r="E1206" t="str">
            <v>QLD</v>
          </cell>
        </row>
        <row r="1207">
          <cell r="A1207">
            <v>1501</v>
          </cell>
          <cell r="B1207" t="str">
            <v>4293</v>
          </cell>
          <cell r="C1207" t="str">
            <v>Colmslie Mall Shopping Centre, Cnr Wynnum &amp; Junction Rds, Morningside, QLD</v>
          </cell>
          <cell r="D1207" t="str">
            <v>Morningside</v>
          </cell>
          <cell r="E1207" t="str">
            <v>QLD</v>
          </cell>
        </row>
        <row r="1208">
          <cell r="A1208">
            <v>1503</v>
          </cell>
          <cell r="B1208" t="str">
            <v>4431</v>
          </cell>
          <cell r="C1208" t="str">
            <v>Griffith University, Nathan, QLD</v>
          </cell>
          <cell r="D1208" t="str">
            <v>Nathan</v>
          </cell>
          <cell r="E1208" t="str">
            <v>QLD</v>
          </cell>
        </row>
        <row r="1209">
          <cell r="A1209">
            <v>1504</v>
          </cell>
          <cell r="B1209" t="str">
            <v>4536</v>
          </cell>
          <cell r="C1209" t="str">
            <v>28 William Street, Beaudesert, QLD 4285</v>
          </cell>
          <cell r="D1209" t="str">
            <v>Beaudesert</v>
          </cell>
          <cell r="E1209" t="str">
            <v>QLD</v>
          </cell>
        </row>
        <row r="1210">
          <cell r="A1210">
            <v>1505</v>
          </cell>
          <cell r="B1210" t="str">
            <v>4391</v>
          </cell>
          <cell r="C1210" t="str">
            <v>Cnr Old Cleveland Rd &amp;, Montague St, Stones Corner, QLD</v>
          </cell>
          <cell r="D1210" t="str">
            <v>Stones Corner</v>
          </cell>
          <cell r="E1210" t="str">
            <v>QLD</v>
          </cell>
        </row>
        <row r="1211">
          <cell r="A1211">
            <v>1506</v>
          </cell>
          <cell r="B1211" t="str">
            <v>4293</v>
          </cell>
          <cell r="C1211" t="str">
            <v>Cnr Creek &amp; Wynnum Rds, Cannon Hill, QLD 4170</v>
          </cell>
          <cell r="D1211" t="str">
            <v>Cannon Hill</v>
          </cell>
          <cell r="E1211" t="str">
            <v>QLD</v>
          </cell>
        </row>
        <row r="1212">
          <cell r="A1212">
            <v>1507</v>
          </cell>
          <cell r="B1212" t="str">
            <v>4011</v>
          </cell>
          <cell r="C1212" t="str">
            <v>10 Eagle Street, Brisbane, QLD 4000</v>
          </cell>
          <cell r="D1212" t="str">
            <v>Brisbane</v>
          </cell>
          <cell r="E1212" t="str">
            <v>QLD</v>
          </cell>
        </row>
        <row r="1213">
          <cell r="A1213">
            <v>1508</v>
          </cell>
          <cell r="B1213" t="str">
            <v>4026</v>
          </cell>
          <cell r="C1213" t="str">
            <v>167 Eagle St, Brisbane, QLD 4000</v>
          </cell>
          <cell r="D1213" t="str">
            <v>Brisbane</v>
          </cell>
          <cell r="E1213" t="str">
            <v>QLD</v>
          </cell>
        </row>
        <row r="1214">
          <cell r="A1214">
            <v>1509</v>
          </cell>
          <cell r="B1214" t="str">
            <v>4073</v>
          </cell>
          <cell r="C1214" t="str">
            <v>Unit 1, 25 Mary St, Brisbane, QLD</v>
          </cell>
          <cell r="D1214" t="str">
            <v>Brisbane</v>
          </cell>
          <cell r="E1214" t="str">
            <v>QLD</v>
          </cell>
        </row>
        <row r="1215">
          <cell r="A1215">
            <v>1510</v>
          </cell>
          <cell r="B1215" t="str">
            <v>4089</v>
          </cell>
          <cell r="C1215" t="str">
            <v>Qut Service Cntr, Level 3, Community Building, Brisbane, QLD</v>
          </cell>
          <cell r="D1215" t="str">
            <v>Brisbane</v>
          </cell>
          <cell r="E1215" t="str">
            <v>QLD</v>
          </cell>
        </row>
        <row r="1216">
          <cell r="A1216">
            <v>1511</v>
          </cell>
          <cell r="B1216" t="str">
            <v>4092</v>
          </cell>
          <cell r="C1216" t="str">
            <v>109 Wickham Terrace, Brisbane, QLD</v>
          </cell>
          <cell r="D1216" t="str">
            <v>Brisbane</v>
          </cell>
          <cell r="E1216" t="str">
            <v>QLD</v>
          </cell>
        </row>
        <row r="1217">
          <cell r="A1217">
            <v>1512</v>
          </cell>
          <cell r="B1217" t="str">
            <v>4266</v>
          </cell>
          <cell r="C1217" t="str">
            <v>Comm Bld, QLD Uni Technology, Kelvin Grove, QLD 4059</v>
          </cell>
          <cell r="D1217" t="str">
            <v>Kelvin Grove</v>
          </cell>
          <cell r="E1217" t="str">
            <v>QLD</v>
          </cell>
        </row>
        <row r="1218">
          <cell r="A1218">
            <v>1513</v>
          </cell>
          <cell r="B1218" t="str">
            <v>4055</v>
          </cell>
          <cell r="C1218" t="str">
            <v>Roma Street, Brisbane, QLD 4000</v>
          </cell>
          <cell r="D1218" t="str">
            <v>Brisbane</v>
          </cell>
          <cell r="E1218" t="str">
            <v>QLD</v>
          </cell>
        </row>
        <row r="1219">
          <cell r="A1219">
            <v>1514</v>
          </cell>
          <cell r="B1219" t="str">
            <v>4034</v>
          </cell>
          <cell r="C1219" t="str">
            <v>Conrad Treasury Casino Atm4X03, 126 Elizabeth St, Brisbane, QLD</v>
          </cell>
          <cell r="D1219" t="str">
            <v>Brisbane</v>
          </cell>
          <cell r="E1219" t="str">
            <v>QLD</v>
          </cell>
        </row>
        <row r="1220">
          <cell r="A1220">
            <v>1515</v>
          </cell>
          <cell r="B1220" t="str">
            <v>4255</v>
          </cell>
          <cell r="C1220" t="str">
            <v>Atm, 318 Moggill Rd, Indooroopilly, Brisbane</v>
          </cell>
          <cell r="D1220" t="str">
            <v>Indooroopilly</v>
          </cell>
          <cell r="E1220" t="str">
            <v>QLD</v>
          </cell>
        </row>
        <row r="1221">
          <cell r="A1221">
            <v>1516</v>
          </cell>
          <cell r="B1221" t="str">
            <v>4034</v>
          </cell>
          <cell r="C1221" t="str">
            <v>Automatic Teller Machine, Queen Street, Brisbane</v>
          </cell>
          <cell r="D1221" t="str">
            <v>Brisbane</v>
          </cell>
          <cell r="E1221" t="str">
            <v>QLD</v>
          </cell>
        </row>
        <row r="1222">
          <cell r="A1222">
            <v>1517</v>
          </cell>
          <cell r="B1222" t="str">
            <v>4011</v>
          </cell>
          <cell r="C1222" t="str">
            <v>Automatic Teller Machine, Waterfront Place, Brisbane</v>
          </cell>
          <cell r="D1222" t="str">
            <v>Brisbane</v>
          </cell>
          <cell r="E1222" t="str">
            <v>QLD</v>
          </cell>
        </row>
        <row r="1223">
          <cell r="A1223">
            <v>1518</v>
          </cell>
          <cell r="B1223" t="str">
            <v>4381</v>
          </cell>
          <cell r="C1223" t="str">
            <v>Automatic Teller Machine, 22 Wilbur Street, Woodridge</v>
          </cell>
          <cell r="D1223" t="str">
            <v>Woodridge</v>
          </cell>
          <cell r="E1223" t="str">
            <v>QLD</v>
          </cell>
        </row>
        <row r="1224">
          <cell r="A1224">
            <v>1519</v>
          </cell>
          <cell r="B1224" t="str">
            <v>4216</v>
          </cell>
          <cell r="C1224" t="str">
            <v>Centre Management, St Ives Shopping Centre, Goodna, QLD</v>
          </cell>
          <cell r="D1224" t="str">
            <v>Goodna</v>
          </cell>
          <cell r="E1224" t="str">
            <v>QLD</v>
          </cell>
        </row>
        <row r="1225">
          <cell r="A1225">
            <v>1520</v>
          </cell>
          <cell r="B1225" t="str">
            <v>4259</v>
          </cell>
          <cell r="C1225" t="str">
            <v>Mt Ommaney Shopping Centre, 171 Dandenong Rd, Mt Ommaney, QLD</v>
          </cell>
          <cell r="D1225" t="str">
            <v>Mt Ommaney</v>
          </cell>
          <cell r="E1225" t="str">
            <v>QLD</v>
          </cell>
        </row>
        <row r="1226">
          <cell r="A1226">
            <v>1521</v>
          </cell>
          <cell r="B1226" t="str">
            <v>4263</v>
          </cell>
          <cell r="C1226" t="str">
            <v>10 Brookfield Road, Kenmore, QLD 4069</v>
          </cell>
          <cell r="D1226" t="str">
            <v>Kenmore</v>
          </cell>
          <cell r="E1226" t="str">
            <v>QLD</v>
          </cell>
        </row>
        <row r="1227">
          <cell r="A1227">
            <v>1522</v>
          </cell>
          <cell r="B1227" t="str">
            <v>4280</v>
          </cell>
          <cell r="C1227" t="str">
            <v>33 Park Rd, Milton, QLD</v>
          </cell>
          <cell r="D1227" t="str">
            <v>Milton</v>
          </cell>
          <cell r="E1227" t="str">
            <v>QLD</v>
          </cell>
        </row>
        <row r="1228">
          <cell r="A1228">
            <v>1523</v>
          </cell>
          <cell r="B1228" t="str">
            <v>4565</v>
          </cell>
          <cell r="C1228" t="str">
            <v>131 Brisbane Rd, Booval, QLD</v>
          </cell>
          <cell r="D1228" t="str">
            <v>Booval</v>
          </cell>
          <cell r="E1228" t="str">
            <v>QLD</v>
          </cell>
        </row>
        <row r="1229">
          <cell r="A1229">
            <v>1524</v>
          </cell>
          <cell r="B1229" t="str">
            <v>4126</v>
          </cell>
          <cell r="C1229" t="str">
            <v>Shop 2-7 Commercial Ctr, Qld, Rocklea, QLD 4106</v>
          </cell>
          <cell r="D1229" t="str">
            <v>Rocklea</v>
          </cell>
          <cell r="E1229" t="str">
            <v>QLD</v>
          </cell>
        </row>
        <row r="1230">
          <cell r="A1230">
            <v>1525</v>
          </cell>
          <cell r="B1230" t="str">
            <v>4911</v>
          </cell>
          <cell r="C1230" t="str">
            <v>11 John Street, Rosewood, QLD</v>
          </cell>
          <cell r="D1230" t="str">
            <v>Rosewood</v>
          </cell>
          <cell r="E1230" t="str">
            <v>QLD</v>
          </cell>
        </row>
        <row r="1231">
          <cell r="A1231">
            <v>1526</v>
          </cell>
          <cell r="B1231" t="str">
            <v>4216</v>
          </cell>
          <cell r="C1231" t="str">
            <v>Redbank Atm, 1 Collingwood Park Drive, Redbank</v>
          </cell>
          <cell r="D1231" t="str">
            <v>Redbank</v>
          </cell>
          <cell r="E1231" t="str">
            <v>QLD</v>
          </cell>
        </row>
        <row r="1232">
          <cell r="A1232">
            <v>1527</v>
          </cell>
          <cell r="B1232" t="str">
            <v>4100</v>
          </cell>
          <cell r="C1232" t="str">
            <v>20 Kerry Rd, Acacia Ridge, QLD</v>
          </cell>
          <cell r="D1232" t="str">
            <v>Acacia Ridge</v>
          </cell>
          <cell r="E1232" t="str">
            <v>QLD</v>
          </cell>
        </row>
        <row r="1233">
          <cell r="A1233">
            <v>1528</v>
          </cell>
          <cell r="B1233" t="str">
            <v>4356</v>
          </cell>
          <cell r="C1233" t="str">
            <v>St Lucia University Of Qld, St Lucia</v>
          </cell>
          <cell r="D1233" t="str">
            <v>St Lucia</v>
          </cell>
          <cell r="E1233" t="str">
            <v>QLD</v>
          </cell>
        </row>
        <row r="1234">
          <cell r="A1234">
            <v>1529</v>
          </cell>
          <cell r="B1234" t="str">
            <v>4425</v>
          </cell>
          <cell r="C1234" t="str">
            <v>15 Lissner Street, Toowong, QLD 4066</v>
          </cell>
          <cell r="D1234" t="str">
            <v>Toowong</v>
          </cell>
          <cell r="E1234" t="str">
            <v>QLD</v>
          </cell>
        </row>
        <row r="1235">
          <cell r="A1235">
            <v>1530</v>
          </cell>
          <cell r="B1235" t="str">
            <v>4447</v>
          </cell>
          <cell r="C1235" t="str">
            <v>83 Russell Street, West End, QLD</v>
          </cell>
          <cell r="D1235" t="str">
            <v>West End</v>
          </cell>
          <cell r="E1235" t="str">
            <v>QLD</v>
          </cell>
        </row>
        <row r="1236">
          <cell r="A1236">
            <v>1531</v>
          </cell>
          <cell r="B1236" t="str">
            <v>4WBP</v>
          </cell>
          <cell r="C1236" t="str">
            <v>Auchenflower, Auchenflower</v>
          </cell>
          <cell r="D1236" t="str">
            <v>Auchenflower</v>
          </cell>
          <cell r="E1236" t="str">
            <v>QLD</v>
          </cell>
        </row>
        <row r="1237">
          <cell r="A1237">
            <v>1532</v>
          </cell>
          <cell r="B1237" t="str">
            <v>4716</v>
          </cell>
          <cell r="C1237" t="str">
            <v>Ground Floor, 12-14 Albert Ave, Broadbeach</v>
          </cell>
          <cell r="D1237" t="str">
            <v>Broadbeach</v>
          </cell>
          <cell r="E1237" t="str">
            <v>QLD</v>
          </cell>
        </row>
        <row r="1238">
          <cell r="A1238">
            <v>1533</v>
          </cell>
          <cell r="B1238" t="str">
            <v>4591</v>
          </cell>
          <cell r="C1238" t="str">
            <v>7 Anderson St, Cairns, QLD 4870</v>
          </cell>
          <cell r="D1238" t="str">
            <v>Cairns</v>
          </cell>
          <cell r="E1238" t="str">
            <v>QLD</v>
          </cell>
        </row>
        <row r="1239">
          <cell r="A1239">
            <v>1534</v>
          </cell>
          <cell r="B1239" t="str">
            <v>4646</v>
          </cell>
          <cell r="C1239" t="str">
            <v>Cnr Hospital Rd &amp; Curt St, Emerald, QLD</v>
          </cell>
          <cell r="D1239" t="str">
            <v>Emerald</v>
          </cell>
          <cell r="E1239" t="str">
            <v>QLD</v>
          </cell>
        </row>
        <row r="1240">
          <cell r="A1240">
            <v>1535</v>
          </cell>
          <cell r="B1240" t="str">
            <v>4730</v>
          </cell>
          <cell r="C1240" t="str">
            <v>34 Rankin St, Innisfail, QLD</v>
          </cell>
          <cell r="D1240" t="str">
            <v>Innisfail</v>
          </cell>
          <cell r="E1240" t="str">
            <v>QLD</v>
          </cell>
        </row>
        <row r="1241">
          <cell r="A1241">
            <v>1536</v>
          </cell>
          <cell r="B1241" t="str">
            <v>4WJX</v>
          </cell>
          <cell r="C1241" t="str">
            <v>Meandarra Agency, Sara St, Meandarra Agency QLD</v>
          </cell>
          <cell r="D1241" t="str">
            <v>Meandarra Agency  Qld</v>
          </cell>
          <cell r="E1241" t="str">
            <v>QLD</v>
          </cell>
        </row>
        <row r="1242">
          <cell r="A1242">
            <v>1537</v>
          </cell>
          <cell r="B1242" t="str">
            <v>4071</v>
          </cell>
          <cell r="C1242" t="str">
            <v>95 Leichhardt Street, Springhill, QLD</v>
          </cell>
          <cell r="D1242" t="str">
            <v>Springhill</v>
          </cell>
          <cell r="E1242" t="str">
            <v>QLD</v>
          </cell>
        </row>
        <row r="1243">
          <cell r="A1243">
            <v>1538</v>
          </cell>
          <cell r="B1243" t="str">
            <v>4568</v>
          </cell>
          <cell r="C1243" t="str">
            <v>41 Woongarra Street, Bundaberg</v>
          </cell>
          <cell r="D1243" t="str">
            <v>Bundaberg</v>
          </cell>
          <cell r="E1243" t="str">
            <v>QLD</v>
          </cell>
        </row>
        <row r="1244">
          <cell r="A1244">
            <v>1539</v>
          </cell>
          <cell r="B1244" t="str">
            <v>4577</v>
          </cell>
          <cell r="C1244" t="str">
            <v>Cnr Morayfield Road &amp; Esme Ave, Caboolture</v>
          </cell>
          <cell r="D1244" t="str">
            <v>Caboolture</v>
          </cell>
          <cell r="E1244" t="str">
            <v>QLD</v>
          </cell>
        </row>
        <row r="1245">
          <cell r="A1245">
            <v>1540</v>
          </cell>
          <cell r="B1245" t="str">
            <v>4587</v>
          </cell>
          <cell r="C1245" t="str">
            <v>9 Bulcock St, Caloundra, QLD 4551</v>
          </cell>
          <cell r="D1245" t="str">
            <v>Caloundra</v>
          </cell>
          <cell r="E1245" t="str">
            <v>QLD</v>
          </cell>
        </row>
        <row r="1246">
          <cell r="A1246">
            <v>1541</v>
          </cell>
          <cell r="B1246" t="str">
            <v>4736</v>
          </cell>
          <cell r="C1246" t="str">
            <v>23 Gordon St, Ipswich, QLD 4305</v>
          </cell>
          <cell r="D1246" t="str">
            <v>Ipswich</v>
          </cell>
          <cell r="E1246" t="str">
            <v>QLD</v>
          </cell>
        </row>
        <row r="1247">
          <cell r="A1247">
            <v>1542</v>
          </cell>
          <cell r="B1247" t="str">
            <v>4902</v>
          </cell>
          <cell r="C1247" t="str">
            <v>7 Denham Street, Rockhampton, QLD 4700</v>
          </cell>
          <cell r="D1247" t="str">
            <v>Rockhampton</v>
          </cell>
          <cell r="E1247" t="str">
            <v>QLD</v>
          </cell>
        </row>
        <row r="1248">
          <cell r="A1248">
            <v>1543</v>
          </cell>
          <cell r="B1248" t="str">
            <v>4255</v>
          </cell>
          <cell r="C1248" t="str">
            <v>22 Stamford Rd, Indooroopilly, QLD</v>
          </cell>
          <cell r="D1248" t="str">
            <v>Indooroopilly</v>
          </cell>
          <cell r="E1248" t="str">
            <v>QLD</v>
          </cell>
        </row>
        <row r="1249">
          <cell r="A1249">
            <v>1544</v>
          </cell>
          <cell r="B1249" t="str">
            <v>4402</v>
          </cell>
          <cell r="C1249" t="str">
            <v>14 Zamia St, Sunnybank Plaza</v>
          </cell>
          <cell r="D1249" t="str">
            <v>Sunnybank Plaza</v>
          </cell>
          <cell r="E1249" t="str">
            <v>QLD</v>
          </cell>
        </row>
        <row r="1250">
          <cell r="A1250">
            <v>1545</v>
          </cell>
          <cell r="B1250" t="str">
            <v>4044</v>
          </cell>
          <cell r="C1250" t="str">
            <v>297 Brunswick Street, Fortitude Valley, QLD</v>
          </cell>
          <cell r="D1250" t="str">
            <v>Fortitude Valley</v>
          </cell>
          <cell r="E1250" t="str">
            <v>QLD</v>
          </cell>
        </row>
        <row r="1251">
          <cell r="A1251">
            <v>1546</v>
          </cell>
          <cell r="B1251" t="str">
            <v>4520</v>
          </cell>
          <cell r="C1251" t="str">
            <v>196 Queen Street, Ayr</v>
          </cell>
          <cell r="D1251" t="str">
            <v>Ayr</v>
          </cell>
          <cell r="E1251" t="str">
            <v>QLD</v>
          </cell>
        </row>
        <row r="1252">
          <cell r="A1252">
            <v>1547</v>
          </cell>
          <cell r="B1252" t="str">
            <v>4941</v>
          </cell>
          <cell r="C1252" t="str">
            <v>99-101 Poinciana Avenue, Tewantin, QLD</v>
          </cell>
          <cell r="D1252" t="str">
            <v>Tewantin</v>
          </cell>
          <cell r="E1252" t="str">
            <v>QLD</v>
          </cell>
        </row>
        <row r="1253">
          <cell r="A1253">
            <v>1548</v>
          </cell>
          <cell r="B1253" t="str">
            <v>4957</v>
          </cell>
          <cell r="C1253" t="str">
            <v>Level 1, 172 Hume St, Toowoomba, QLD</v>
          </cell>
          <cell r="D1253" t="str">
            <v>Toowoomba</v>
          </cell>
          <cell r="E1253" t="str">
            <v>QLD</v>
          </cell>
        </row>
        <row r="1254">
          <cell r="A1254">
            <v>1549</v>
          </cell>
          <cell r="B1254" t="str">
            <v>4120</v>
          </cell>
          <cell r="C1254" t="str">
            <v>Atm, 917-925 Kingston Rd, Waterford, Brisbane</v>
          </cell>
          <cell r="D1254" t="str">
            <v>Waterford</v>
          </cell>
          <cell r="E1254" t="str">
            <v>QLD</v>
          </cell>
        </row>
        <row r="1255">
          <cell r="A1255">
            <v>1550</v>
          </cell>
          <cell r="B1255" t="str">
            <v>4120</v>
          </cell>
          <cell r="C1255" t="str">
            <v>12-14 James St, Beenleigh, QLD 4207</v>
          </cell>
          <cell r="D1255" t="str">
            <v>Beenleigh</v>
          </cell>
          <cell r="E1255" t="str">
            <v>QLD</v>
          </cell>
        </row>
        <row r="1256">
          <cell r="A1256">
            <v>1551</v>
          </cell>
          <cell r="B1256" t="str">
            <v>4913</v>
          </cell>
          <cell r="C1256" t="str">
            <v>Atm - Runaway Bay, Holleywell Road, Biggera Waters, QLD</v>
          </cell>
          <cell r="D1256" t="str">
            <v>Biggera Waters</v>
          </cell>
          <cell r="E1256" t="str">
            <v>QLD</v>
          </cell>
        </row>
        <row r="1257">
          <cell r="A1257">
            <v>1552</v>
          </cell>
          <cell r="B1257" t="str">
            <v>4092</v>
          </cell>
          <cell r="C1257" t="str">
            <v>Atm, Central Railway Station, 305 Edward Street, Brisbane</v>
          </cell>
          <cell r="D1257" t="str">
            <v>305 Edward Street</v>
          </cell>
          <cell r="E1257" t="str">
            <v>QLD</v>
          </cell>
        </row>
        <row r="1258">
          <cell r="A1258">
            <v>1553</v>
          </cell>
          <cell r="B1258" t="str">
            <v>4034</v>
          </cell>
          <cell r="C1258" t="str">
            <v>Myer Centre Atm, 91 Queen Street, Brisbane</v>
          </cell>
          <cell r="D1258" t="str">
            <v>Brisbane</v>
          </cell>
          <cell r="E1258" t="str">
            <v>QLD</v>
          </cell>
        </row>
        <row r="1259">
          <cell r="A1259">
            <v>1554</v>
          </cell>
          <cell r="B1259" t="str">
            <v>4569</v>
          </cell>
          <cell r="C1259" t="str">
            <v>Broadbeach, QLD 4218</v>
          </cell>
          <cell r="D1259" t="str">
            <v>Broadbeach</v>
          </cell>
          <cell r="E1259" t="str">
            <v>QLD</v>
          </cell>
        </row>
        <row r="1260">
          <cell r="A1260">
            <v>1555</v>
          </cell>
          <cell r="B1260" t="str">
            <v>4134</v>
          </cell>
          <cell r="C1260" t="str">
            <v>Cnr Mt Lindsay Hwy &amp; Browns Plains Rd, Browns Plains, QLD 4118</v>
          </cell>
          <cell r="D1260" t="str">
            <v>Browns Plains</v>
          </cell>
          <cell r="E1260" t="str">
            <v>QLD</v>
          </cell>
        </row>
        <row r="1261">
          <cell r="A1261">
            <v>1556</v>
          </cell>
          <cell r="B1261" t="str">
            <v>4572</v>
          </cell>
          <cell r="C1261" t="str">
            <v>Shop 62A West Burleigh Rd, Burleigh Heads, QLD 4220</v>
          </cell>
          <cell r="D1261" t="str">
            <v>Burleigh Heads</v>
          </cell>
          <cell r="E1261" t="str">
            <v>QLD</v>
          </cell>
        </row>
        <row r="1262">
          <cell r="A1262">
            <v>1557</v>
          </cell>
          <cell r="B1262" t="str">
            <v>4577</v>
          </cell>
          <cell r="C1262" t="str">
            <v>60-78 King Street, Caboolture, QLD 4510</v>
          </cell>
          <cell r="D1262" t="str">
            <v>Caboolture</v>
          </cell>
          <cell r="E1262" t="str">
            <v>QLD</v>
          </cell>
        </row>
        <row r="1263">
          <cell r="A1263">
            <v>1558</v>
          </cell>
          <cell r="B1263" t="str">
            <v>4582</v>
          </cell>
          <cell r="C1263" t="str">
            <v>Cnr Marlin St &amp; Abbott St, Cairns, QLD 4870</v>
          </cell>
          <cell r="D1263" t="str">
            <v>Cairns</v>
          </cell>
          <cell r="E1263" t="str">
            <v>QLD</v>
          </cell>
        </row>
        <row r="1264">
          <cell r="A1264">
            <v>1559</v>
          </cell>
          <cell r="B1264" t="str">
            <v>4670</v>
          </cell>
          <cell r="C1264" t="str">
            <v>Castletown, Cnr King Road &amp; Woolcock St, Townsville</v>
          </cell>
          <cell r="D1264" t="str">
            <v>Townsville</v>
          </cell>
          <cell r="E1264" t="str">
            <v>QLD</v>
          </cell>
        </row>
        <row r="1265">
          <cell r="A1265">
            <v>1560</v>
          </cell>
          <cell r="B1265" t="str">
            <v>4862</v>
          </cell>
          <cell r="C1265" t="str">
            <v>Cnr Kp Mcgrath Dr &amp; Guiness Creek Rd, Elanora, QLD 4221</v>
          </cell>
          <cell r="D1265" t="str">
            <v>Elanora</v>
          </cell>
          <cell r="E1265" t="str">
            <v>QLD</v>
          </cell>
        </row>
        <row r="1266">
          <cell r="A1266">
            <v>1561</v>
          </cell>
          <cell r="B1266" t="str">
            <v>4071</v>
          </cell>
          <cell r="C1266" t="str">
            <v>Atm, Victoria Park Rd, Kelvin Grove, QLD 4059</v>
          </cell>
          <cell r="D1266" t="str">
            <v>Kelvin Grove</v>
          </cell>
          <cell r="E1266" t="str">
            <v>QLD</v>
          </cell>
        </row>
        <row r="1267">
          <cell r="A1267">
            <v>1562</v>
          </cell>
          <cell r="B1267" t="str">
            <v>4468</v>
          </cell>
          <cell r="C1267" t="str">
            <v>194 Preston Road, Manly West, QLD 4179</v>
          </cell>
          <cell r="D1267" t="str">
            <v>Manly West</v>
          </cell>
          <cell r="E1267" t="str">
            <v>QLD</v>
          </cell>
        </row>
        <row r="1268">
          <cell r="A1268">
            <v>1563</v>
          </cell>
          <cell r="B1268" t="str">
            <v>4716</v>
          </cell>
          <cell r="C1268" t="str">
            <v>Atm, 2375 Gold Coast Hwy, Mermaid Beach, QLD 4218</v>
          </cell>
          <cell r="D1268" t="str">
            <v>Mermaid Beach</v>
          </cell>
          <cell r="E1268" t="str">
            <v>QLD</v>
          </cell>
        </row>
        <row r="1269">
          <cell r="A1269">
            <v>1564</v>
          </cell>
          <cell r="B1269" t="str">
            <v>4899</v>
          </cell>
          <cell r="C1269" t="str">
            <v>Gold Coast Super Centre Atm, Cnr Bermuda &amp; Markeri St, Mermaid Waters, QLD 4218</v>
          </cell>
          <cell r="D1269" t="str">
            <v>Mermaid Waters</v>
          </cell>
          <cell r="E1269" t="str">
            <v>QLD</v>
          </cell>
        </row>
        <row r="1270">
          <cell r="A1270">
            <v>1565</v>
          </cell>
          <cell r="B1270" t="str">
            <v>4577</v>
          </cell>
          <cell r="C1270" t="str">
            <v>Atm, Morayfield Rd, Morayfield, QLD 4506</v>
          </cell>
          <cell r="D1270" t="str">
            <v>Morayfield</v>
          </cell>
          <cell r="E1270" t="str">
            <v>QLD</v>
          </cell>
        </row>
        <row r="1271">
          <cell r="A1271">
            <v>1566</v>
          </cell>
          <cell r="B1271" t="str">
            <v>4855</v>
          </cell>
          <cell r="C1271" t="str">
            <v>Atm, Noosa Tour Centre, Hastings Street, Noosa Heads QLD</v>
          </cell>
          <cell r="D1271" t="str">
            <v>Hastings Street</v>
          </cell>
          <cell r="E1271" t="str">
            <v>QLD</v>
          </cell>
        </row>
        <row r="1272">
          <cell r="A1272">
            <v>1567</v>
          </cell>
          <cell r="B1272" t="str">
            <v>4923</v>
          </cell>
          <cell r="C1272" t="str">
            <v>Shop 49 Marine Pde, Southport, QLD 4215</v>
          </cell>
          <cell r="D1272" t="str">
            <v>Southport</v>
          </cell>
          <cell r="E1272" t="str">
            <v>QLD</v>
          </cell>
        </row>
        <row r="1273">
          <cell r="A1273">
            <v>1568</v>
          </cell>
          <cell r="B1273" t="str">
            <v>4383</v>
          </cell>
          <cell r="C1273" t="str">
            <v>Springwood Mall Atm, Suite 3B Rochedale &amp; Fitzgeral, Springwood, QLD 4127</v>
          </cell>
          <cell r="D1273" t="str">
            <v>Springwood</v>
          </cell>
          <cell r="E1273" t="str">
            <v>QLD</v>
          </cell>
        </row>
        <row r="1274">
          <cell r="A1274">
            <v>1569</v>
          </cell>
          <cell r="B1274" t="str">
            <v>4970</v>
          </cell>
          <cell r="C1274" t="str">
            <v>Flinders Mal Atm, 280 Flinders Mall, Townsville, Shop 10</v>
          </cell>
          <cell r="D1274" t="str">
            <v>Townsville</v>
          </cell>
          <cell r="E1274" t="str">
            <v>QLD</v>
          </cell>
        </row>
        <row r="1275">
          <cell r="A1275">
            <v>1570</v>
          </cell>
          <cell r="B1275" t="str">
            <v>4502</v>
          </cell>
          <cell r="C1275" t="str">
            <v>Stockland Plaza, Cnr Ross River &amp; Nathan Roads, Townsville</v>
          </cell>
          <cell r="D1275" t="str">
            <v>Townsville</v>
          </cell>
          <cell r="E1275" t="str">
            <v>QLD</v>
          </cell>
        </row>
        <row r="1276">
          <cell r="A1276">
            <v>1571</v>
          </cell>
          <cell r="B1276" t="str">
            <v>4435</v>
          </cell>
          <cell r="C1276" t="str">
            <v>Automatic Teller Machine, North Kessels &amp;Logan Streets, Upper Mount Gravatt, QLD</v>
          </cell>
          <cell r="D1276" t="str">
            <v>Upper Mount Gravatt</v>
          </cell>
          <cell r="E1276" t="str">
            <v>QLD</v>
          </cell>
        </row>
        <row r="1277">
          <cell r="A1277">
            <v>1572</v>
          </cell>
          <cell r="B1277" t="str">
            <v>4133</v>
          </cell>
          <cell r="C1277" t="str">
            <v>Cnr Gympie Rd &amp; Hamilton Rd, Chermside, QLD 4032</v>
          </cell>
          <cell r="D1277" t="str">
            <v>Chermside</v>
          </cell>
          <cell r="E1277" t="str">
            <v>QLD</v>
          </cell>
        </row>
        <row r="1278">
          <cell r="A1278">
            <v>1573</v>
          </cell>
          <cell r="B1278" t="str">
            <v>4963</v>
          </cell>
          <cell r="C1278" t="str">
            <v>Kmart Plaza Stenner St, Toowoomba, QLD 4350</v>
          </cell>
          <cell r="D1278" t="str">
            <v>Toowoomba</v>
          </cell>
          <cell r="E1278" t="str">
            <v>QLD</v>
          </cell>
        </row>
        <row r="1279">
          <cell r="A1279">
            <v>1574</v>
          </cell>
          <cell r="B1279" t="str">
            <v>4963</v>
          </cell>
          <cell r="C1279" t="str">
            <v>583-585 Ruthven St, Toowoomba South, QLD</v>
          </cell>
          <cell r="D1279" t="str">
            <v>Toowoomba South</v>
          </cell>
          <cell r="E1279" t="str">
            <v>QLD</v>
          </cell>
        </row>
        <row r="1280">
          <cell r="A1280">
            <v>1575</v>
          </cell>
          <cell r="B1280" t="str">
            <v>4959</v>
          </cell>
          <cell r="C1280" t="str">
            <v>441 Ruthven St, Toowoomba, QLD</v>
          </cell>
          <cell r="D1280" t="str">
            <v>Toowoomba</v>
          </cell>
          <cell r="E1280" t="str">
            <v>QLD</v>
          </cell>
        </row>
        <row r="1281">
          <cell r="A1281">
            <v>1576</v>
          </cell>
          <cell r="B1281" t="str">
            <v>4571</v>
          </cell>
          <cell r="C1281" t="str">
            <v>168 Bourbong Street, Bundaberg</v>
          </cell>
          <cell r="D1281" t="str">
            <v>Bundaberg</v>
          </cell>
          <cell r="E1281" t="str">
            <v>QLD</v>
          </cell>
        </row>
        <row r="1282">
          <cell r="A1282">
            <v>1577</v>
          </cell>
          <cell r="B1282" t="str">
            <v>4283</v>
          </cell>
          <cell r="C1282" t="str">
            <v>30 Blackwood Street, Mitchelton, QLD 4053</v>
          </cell>
          <cell r="D1282" t="str">
            <v>Mitchelton</v>
          </cell>
          <cell r="E1282" t="str">
            <v>QLD</v>
          </cell>
        </row>
        <row r="1283">
          <cell r="A1283">
            <v>1578</v>
          </cell>
          <cell r="B1283" t="str">
            <v>4290</v>
          </cell>
          <cell r="C1283" t="str">
            <v>179 Redcliffe Parade, Redcliffe, QLD</v>
          </cell>
          <cell r="D1283" t="str">
            <v>Redcliffe</v>
          </cell>
          <cell r="E1283" t="str">
            <v>QLD</v>
          </cell>
        </row>
        <row r="1284">
          <cell r="A1284">
            <v>1579</v>
          </cell>
          <cell r="B1284" t="str">
            <v>4931</v>
          </cell>
          <cell r="C1284" t="str">
            <v>3200 Gold Coast Hwy, Surfers Paradise, QLD</v>
          </cell>
          <cell r="D1284" t="str">
            <v>Surfers Paradise</v>
          </cell>
          <cell r="E1284" t="str">
            <v>QLD</v>
          </cell>
        </row>
        <row r="1285">
          <cell r="A1285">
            <v>1580</v>
          </cell>
          <cell r="B1285" t="str">
            <v>4907</v>
          </cell>
          <cell r="C1285" t="str">
            <v>47 Mcdowall St, Roma, QLD</v>
          </cell>
          <cell r="D1285" t="str">
            <v>Roma</v>
          </cell>
          <cell r="E1285" t="str">
            <v>QLD</v>
          </cell>
        </row>
        <row r="1286">
          <cell r="A1286">
            <v>1581</v>
          </cell>
          <cell r="B1286" t="str">
            <v>4983</v>
          </cell>
          <cell r="C1286" t="str">
            <v>97 Palmerin St, Warwick, QLD</v>
          </cell>
          <cell r="D1286" t="str">
            <v>Warwick</v>
          </cell>
          <cell r="E1286" t="str">
            <v>QLD</v>
          </cell>
        </row>
        <row r="1287">
          <cell r="A1287">
            <v>1582</v>
          </cell>
          <cell r="B1287" t="str">
            <v>4691</v>
          </cell>
          <cell r="C1287" t="str">
            <v>33 Mary St, Gympie, QLD</v>
          </cell>
          <cell r="D1287" t="str">
            <v>Gympie</v>
          </cell>
          <cell r="E1287" t="str">
            <v>QLD</v>
          </cell>
        </row>
        <row r="1288">
          <cell r="A1288">
            <v>1583</v>
          </cell>
          <cell r="B1288" t="str">
            <v>4763</v>
          </cell>
          <cell r="C1288" t="str">
            <v>206 Kingaroy St, Kingaroy, QLD</v>
          </cell>
          <cell r="D1288" t="str">
            <v>Kingaroy</v>
          </cell>
          <cell r="E1288" t="str">
            <v>QLD</v>
          </cell>
        </row>
        <row r="1289">
          <cell r="A1289">
            <v>1584</v>
          </cell>
          <cell r="B1289" t="str">
            <v>4472</v>
          </cell>
          <cell r="C1289" t="str">
            <v>14 Shields Street, Cairns</v>
          </cell>
          <cell r="D1289" t="str">
            <v>Cairns</v>
          </cell>
          <cell r="E1289" t="str">
            <v>QLD</v>
          </cell>
        </row>
        <row r="1290">
          <cell r="A1290">
            <v>1585</v>
          </cell>
          <cell r="B1290" t="str">
            <v>4629</v>
          </cell>
          <cell r="C1290" t="str">
            <v>84 Lannercost St, Ingham, QLD</v>
          </cell>
          <cell r="D1290" t="str">
            <v>Ingham</v>
          </cell>
          <cell r="E1290" t="str">
            <v>QLD</v>
          </cell>
        </row>
        <row r="1291">
          <cell r="A1291">
            <v>1586</v>
          </cell>
          <cell r="B1291" t="str">
            <v>4850</v>
          </cell>
          <cell r="C1291" t="str">
            <v>Cnr Drayton &amp; Fitzroy Sts, Nanango, QLD</v>
          </cell>
          <cell r="D1291" t="str">
            <v>Nanango</v>
          </cell>
          <cell r="E1291" t="str">
            <v>QLD</v>
          </cell>
        </row>
        <row r="1292">
          <cell r="A1292">
            <v>1587</v>
          </cell>
          <cell r="B1292" t="str">
            <v>4797</v>
          </cell>
          <cell r="C1292" t="str">
            <v>133 Byrnes St, Mareeba, QLD</v>
          </cell>
          <cell r="D1292" t="str">
            <v>Mareeba</v>
          </cell>
          <cell r="E1292" t="str">
            <v>QLD</v>
          </cell>
        </row>
        <row r="1293">
          <cell r="A1293">
            <v>1588</v>
          </cell>
          <cell r="B1293" t="str">
            <v>4417</v>
          </cell>
          <cell r="C1293" t="str">
            <v>Victoria Place, Rockhampton, QLD 4700</v>
          </cell>
          <cell r="D1293" t="str">
            <v>Rockhampton</v>
          </cell>
          <cell r="E1293" t="str">
            <v>QLD</v>
          </cell>
        </row>
        <row r="1294">
          <cell r="A1294">
            <v>1589</v>
          </cell>
          <cell r="B1294" t="str">
            <v>4692</v>
          </cell>
          <cell r="C1294" t="str">
            <v>1St Floor, 33 Excelsior St, Gympie</v>
          </cell>
          <cell r="D1294" t="str">
            <v>Gympie</v>
          </cell>
          <cell r="E1294" t="str">
            <v>QLD</v>
          </cell>
        </row>
        <row r="1295">
          <cell r="A1295">
            <v>1590</v>
          </cell>
          <cell r="B1295" t="str">
            <v>5001</v>
          </cell>
          <cell r="C1295" t="str">
            <v>32 Grenfell St, Adelaide, SA</v>
          </cell>
          <cell r="D1295" t="str">
            <v>Adelaide</v>
          </cell>
          <cell r="E1295" t="str">
            <v>SA</v>
          </cell>
        </row>
        <row r="1296">
          <cell r="A1296">
            <v>1592</v>
          </cell>
          <cell r="B1296" t="str">
            <v>5033</v>
          </cell>
          <cell r="C1296" t="str">
            <v>18 Grote St, Adelaide, SA 5000</v>
          </cell>
          <cell r="D1296" t="str">
            <v>Adelaide</v>
          </cell>
          <cell r="E1296" t="str">
            <v>SA</v>
          </cell>
        </row>
        <row r="1297">
          <cell r="A1297">
            <v>1593</v>
          </cell>
          <cell r="B1297" t="str">
            <v>5042</v>
          </cell>
          <cell r="C1297" t="str">
            <v>134 Hutt St, Adelaide, SA 5000</v>
          </cell>
          <cell r="D1297" t="str">
            <v>Adelaide</v>
          </cell>
          <cell r="E1297" t="str">
            <v>SA</v>
          </cell>
        </row>
        <row r="1298">
          <cell r="A1298">
            <v>1594</v>
          </cell>
          <cell r="B1298" t="str">
            <v>5142</v>
          </cell>
          <cell r="C1298" t="str">
            <v>4/233 Main Rd, Blackwood, SA</v>
          </cell>
          <cell r="D1298" t="str">
            <v>Blackwood</v>
          </cell>
          <cell r="E1298" t="str">
            <v>SA</v>
          </cell>
        </row>
        <row r="1299">
          <cell r="A1299">
            <v>1595</v>
          </cell>
          <cell r="B1299" t="str">
            <v>5183</v>
          </cell>
          <cell r="C1299" t="str">
            <v>983 South Rd, Melrose Park, SA</v>
          </cell>
          <cell r="D1299" t="str">
            <v>Melrose Park</v>
          </cell>
          <cell r="E1299" t="str">
            <v>SA</v>
          </cell>
        </row>
        <row r="1300">
          <cell r="A1300">
            <v>1596</v>
          </cell>
          <cell r="B1300" t="str">
            <v>5189</v>
          </cell>
          <cell r="C1300" t="str">
            <v>985 South Rd, Melrose Park, SA 5039</v>
          </cell>
          <cell r="D1300" t="str">
            <v>Melrose Park</v>
          </cell>
          <cell r="E1300" t="str">
            <v>SA</v>
          </cell>
        </row>
        <row r="1301">
          <cell r="A1301">
            <v>1597</v>
          </cell>
          <cell r="B1301" t="str">
            <v>5196</v>
          </cell>
          <cell r="C1301" t="str">
            <v>259 Main North Rd, Sefton Park, SA 5082</v>
          </cell>
          <cell r="D1301" t="str">
            <v>Sefton Park</v>
          </cell>
          <cell r="E1301" t="str">
            <v>SA</v>
          </cell>
        </row>
        <row r="1302">
          <cell r="A1302">
            <v>1598</v>
          </cell>
          <cell r="B1302" t="str">
            <v>5210</v>
          </cell>
          <cell r="C1302" t="str">
            <v>Shop 9 Findon Shpng Cntre, Findon, SA 5023</v>
          </cell>
          <cell r="D1302" t="str">
            <v>Findon</v>
          </cell>
          <cell r="E1302" t="str">
            <v>SA</v>
          </cell>
        </row>
        <row r="1303">
          <cell r="A1303">
            <v>1599</v>
          </cell>
          <cell r="B1303" t="str">
            <v>5215</v>
          </cell>
          <cell r="C1303" t="str">
            <v>Lot 1040 The Golden Way, Golden Grove, SA 5125</v>
          </cell>
          <cell r="D1303" t="str">
            <v>Golden Grove</v>
          </cell>
          <cell r="E1303" t="str">
            <v>SA</v>
          </cell>
        </row>
        <row r="1304">
          <cell r="A1304">
            <v>1600</v>
          </cell>
          <cell r="B1304" t="str">
            <v>5232</v>
          </cell>
          <cell r="C1304" t="str">
            <v>380 Greenhill Rd, Glenside, SA</v>
          </cell>
          <cell r="D1304" t="str">
            <v>Glenside</v>
          </cell>
          <cell r="E1304" t="str">
            <v>SA</v>
          </cell>
        </row>
        <row r="1305">
          <cell r="A1305">
            <v>1601</v>
          </cell>
          <cell r="B1305" t="str">
            <v>5245</v>
          </cell>
          <cell r="C1305" t="str">
            <v>5 Glynburn Rd, Glynde, SA</v>
          </cell>
          <cell r="D1305" t="str">
            <v>Glynde</v>
          </cell>
          <cell r="E1305" t="str">
            <v>SA</v>
          </cell>
        </row>
        <row r="1306">
          <cell r="A1306">
            <v>1602</v>
          </cell>
          <cell r="B1306" t="str">
            <v>5253</v>
          </cell>
          <cell r="C1306" t="str">
            <v>Shop 7, Cnr Kenihans &amp; Regency Rd, Happy Valley, SA</v>
          </cell>
          <cell r="D1306" t="str">
            <v>Happy Valley</v>
          </cell>
          <cell r="E1306" t="str">
            <v>SA</v>
          </cell>
        </row>
        <row r="1307">
          <cell r="A1307">
            <v>1603</v>
          </cell>
          <cell r="B1307" t="str">
            <v>5278</v>
          </cell>
          <cell r="C1307" t="str">
            <v>99 Port Rd, Hindmarsh, SA</v>
          </cell>
          <cell r="D1307" t="str">
            <v>Hindmarsh</v>
          </cell>
          <cell r="E1307" t="str">
            <v>SA</v>
          </cell>
        </row>
        <row r="1308">
          <cell r="A1308">
            <v>1604</v>
          </cell>
          <cell r="B1308" t="str">
            <v>5910</v>
          </cell>
          <cell r="C1308" t="str">
            <v>Spains Rd, Salisbury Downs, SA 5108</v>
          </cell>
          <cell r="D1308" t="str">
            <v>Salisbury Downs</v>
          </cell>
          <cell r="E1308" t="str">
            <v>SA</v>
          </cell>
        </row>
        <row r="1309">
          <cell r="A1309">
            <v>1605</v>
          </cell>
          <cell r="B1309" t="str">
            <v>5294</v>
          </cell>
          <cell r="C1309" t="str">
            <v>33 Rundle St, Kent Town, SA</v>
          </cell>
          <cell r="D1309" t="str">
            <v>Kent Town</v>
          </cell>
          <cell r="E1309" t="str">
            <v>SA</v>
          </cell>
        </row>
        <row r="1310">
          <cell r="A1310">
            <v>1606</v>
          </cell>
          <cell r="B1310" t="str">
            <v>5303</v>
          </cell>
          <cell r="C1310" t="str">
            <v>Cnr Arndale &amp; Gary St, Kilkenny, SA</v>
          </cell>
          <cell r="D1310" t="str">
            <v>Kilkenny</v>
          </cell>
          <cell r="E1310" t="str">
            <v>SA</v>
          </cell>
        </row>
        <row r="1311">
          <cell r="A1311">
            <v>1607</v>
          </cell>
          <cell r="B1311" t="str">
            <v>5327</v>
          </cell>
          <cell r="C1311" t="str">
            <v>423 Henley Beach Road, Brooklyn Park, SA 5032</v>
          </cell>
          <cell r="D1311" t="str">
            <v>Brooklyn Park</v>
          </cell>
          <cell r="E1311" t="str">
            <v>SA</v>
          </cell>
        </row>
        <row r="1312">
          <cell r="A1312">
            <v>1608</v>
          </cell>
          <cell r="B1312" t="str">
            <v>5333</v>
          </cell>
          <cell r="C1312" t="str">
            <v>Marion Shopping Cntr, 297 Diagonal Rd, Oaklands Park, SA</v>
          </cell>
          <cell r="D1312" t="str">
            <v>Oaklands Park</v>
          </cell>
          <cell r="E1312" t="str">
            <v>SA</v>
          </cell>
        </row>
        <row r="1313">
          <cell r="A1313">
            <v>1609</v>
          </cell>
          <cell r="B1313" t="str">
            <v>5340</v>
          </cell>
          <cell r="C1313" t="str">
            <v>123A Belair Rd, Torrens Park, SA</v>
          </cell>
          <cell r="D1313" t="str">
            <v>Torrens Park</v>
          </cell>
          <cell r="E1313" t="str">
            <v>SA</v>
          </cell>
        </row>
        <row r="1314">
          <cell r="A1314">
            <v>1610</v>
          </cell>
          <cell r="B1314" t="str">
            <v>5351</v>
          </cell>
          <cell r="C1314" t="str">
            <v>38 Northeast Rd, Walkerville, SA</v>
          </cell>
          <cell r="D1314" t="str">
            <v>Walkerville</v>
          </cell>
          <cell r="E1314" t="str">
            <v>SA</v>
          </cell>
        </row>
        <row r="1315">
          <cell r="A1315">
            <v>1611</v>
          </cell>
          <cell r="B1315" t="str">
            <v>5356</v>
          </cell>
          <cell r="C1315" t="str">
            <v>Shop 14 Newton S/C, 299 Montacute Rd, Newton, SA</v>
          </cell>
          <cell r="D1315" t="str">
            <v>Newton</v>
          </cell>
          <cell r="E1315" t="str">
            <v>SA</v>
          </cell>
        </row>
        <row r="1316">
          <cell r="A1316">
            <v>1612</v>
          </cell>
          <cell r="B1316" t="str">
            <v>5364</v>
          </cell>
          <cell r="C1316" t="str">
            <v>107 O'Connell St, North Adelaide, SA</v>
          </cell>
          <cell r="D1316" t="str">
            <v>North Adelaide</v>
          </cell>
          <cell r="E1316" t="str">
            <v>SA</v>
          </cell>
        </row>
        <row r="1317">
          <cell r="A1317">
            <v>1613</v>
          </cell>
          <cell r="B1317" t="str">
            <v>5375</v>
          </cell>
          <cell r="C1317" t="str">
            <v>157-159 The Parade, Norwood, SA</v>
          </cell>
          <cell r="D1317" t="str">
            <v>Norwood</v>
          </cell>
          <cell r="E1317" t="str">
            <v>SA</v>
          </cell>
        </row>
        <row r="1318">
          <cell r="A1318">
            <v>1614</v>
          </cell>
          <cell r="B1318" t="str">
            <v>5384</v>
          </cell>
          <cell r="C1318" t="str">
            <v>2 Portrush Rd, Payneham, SA</v>
          </cell>
          <cell r="D1318" t="str">
            <v>Payneham</v>
          </cell>
          <cell r="E1318" t="str">
            <v>SA</v>
          </cell>
        </row>
        <row r="1319">
          <cell r="A1319">
            <v>1615</v>
          </cell>
          <cell r="B1319" t="str">
            <v>5397</v>
          </cell>
          <cell r="C1319" t="str">
            <v>75 Dale St, Port Adelaide, SA</v>
          </cell>
          <cell r="D1319" t="str">
            <v>Port Adelaide</v>
          </cell>
          <cell r="E1319" t="str">
            <v>SA</v>
          </cell>
        </row>
        <row r="1320">
          <cell r="A1320">
            <v>1616</v>
          </cell>
          <cell r="B1320" t="str">
            <v>5411</v>
          </cell>
          <cell r="C1320" t="str">
            <v>103 Prospect Rd, Prospect, SA 5082</v>
          </cell>
          <cell r="D1320" t="str">
            <v>Prospect</v>
          </cell>
          <cell r="E1320" t="str">
            <v>SA</v>
          </cell>
        </row>
        <row r="1321">
          <cell r="A1321">
            <v>1617</v>
          </cell>
          <cell r="B1321" t="str">
            <v>5431</v>
          </cell>
          <cell r="C1321" t="str">
            <v>Shop 6, Seaford Shopping Centre, Seaford, SA</v>
          </cell>
          <cell r="D1321" t="str">
            <v>Seaford</v>
          </cell>
          <cell r="E1321" t="str">
            <v>SA</v>
          </cell>
        </row>
        <row r="1322">
          <cell r="A1322">
            <v>1618</v>
          </cell>
          <cell r="B1322" t="str">
            <v>5434</v>
          </cell>
          <cell r="C1322" t="str">
            <v>32 Semaphore Rd, Semaphore, SA</v>
          </cell>
          <cell r="D1322" t="str">
            <v>Semaphore</v>
          </cell>
          <cell r="E1322" t="str">
            <v>SA</v>
          </cell>
        </row>
        <row r="1323">
          <cell r="A1323">
            <v>1619</v>
          </cell>
          <cell r="B1323" t="str">
            <v>5436</v>
          </cell>
          <cell r="C1323" t="str">
            <v>26 Mount Barker Rd, Stirling, SA</v>
          </cell>
          <cell r="D1323" t="str">
            <v>Stirling</v>
          </cell>
          <cell r="E1323" t="str">
            <v>SA</v>
          </cell>
        </row>
        <row r="1324">
          <cell r="A1324">
            <v>1620</v>
          </cell>
          <cell r="B1324" t="str">
            <v>5441</v>
          </cell>
          <cell r="C1324" t="str">
            <v>1244 North East Rd, St Agnes, SA 5097</v>
          </cell>
          <cell r="D1324" t="str">
            <v>St Agnes</v>
          </cell>
          <cell r="E1324" t="str">
            <v>SA</v>
          </cell>
        </row>
        <row r="1325">
          <cell r="A1325">
            <v>1621</v>
          </cell>
          <cell r="B1325" t="str">
            <v>5458</v>
          </cell>
          <cell r="C1325" t="str">
            <v>232 Unley Rd, Unley, SA</v>
          </cell>
          <cell r="D1325" t="str">
            <v>Unley</v>
          </cell>
          <cell r="E1325" t="str">
            <v>SA</v>
          </cell>
        </row>
        <row r="1326">
          <cell r="A1326">
            <v>1622</v>
          </cell>
          <cell r="B1326" t="str">
            <v>5477</v>
          </cell>
          <cell r="C1326" t="str">
            <v>Delfin House, 155 Brebner Drive, West Lakes, SA</v>
          </cell>
          <cell r="D1326" t="str">
            <v>West Lakes</v>
          </cell>
          <cell r="E1326" t="str">
            <v>SA</v>
          </cell>
        </row>
        <row r="1327">
          <cell r="A1327">
            <v>1623</v>
          </cell>
          <cell r="B1327" t="str">
            <v>5483</v>
          </cell>
          <cell r="C1327" t="str">
            <v>694-696 South Rd, Wingfield, SA</v>
          </cell>
          <cell r="D1327" t="str">
            <v>Wingfield</v>
          </cell>
          <cell r="E1327" t="str">
            <v>SA</v>
          </cell>
        </row>
        <row r="1328">
          <cell r="A1328">
            <v>1624</v>
          </cell>
          <cell r="B1328" t="str">
            <v>5550</v>
          </cell>
          <cell r="C1328" t="str">
            <v>108 Beach Rd, Christies Beach, SA</v>
          </cell>
          <cell r="D1328" t="str">
            <v>Christies Beach</v>
          </cell>
          <cell r="E1328" t="str">
            <v>SA</v>
          </cell>
        </row>
        <row r="1329">
          <cell r="A1329">
            <v>1625</v>
          </cell>
          <cell r="B1329" t="str">
            <v>5567</v>
          </cell>
          <cell r="C1329" t="str">
            <v>33 Elizabeth Way, Elizabeth</v>
          </cell>
          <cell r="D1329" t="str">
            <v>Elizabeth</v>
          </cell>
          <cell r="E1329" t="str">
            <v>SA</v>
          </cell>
        </row>
        <row r="1330">
          <cell r="A1330">
            <v>1626</v>
          </cell>
          <cell r="B1330" t="str">
            <v>5615</v>
          </cell>
          <cell r="C1330" t="str">
            <v>18B Cadell St, Goolwa, SA</v>
          </cell>
          <cell r="D1330" t="str">
            <v>Goolwa</v>
          </cell>
          <cell r="E1330" t="str">
            <v>SA</v>
          </cell>
        </row>
        <row r="1331">
          <cell r="A1331">
            <v>1627</v>
          </cell>
          <cell r="B1331" t="str">
            <v>5715</v>
          </cell>
          <cell r="C1331" t="str">
            <v>44 Princes Hwy, Meningie, SA</v>
          </cell>
          <cell r="D1331" t="str">
            <v>Meningie</v>
          </cell>
          <cell r="E1331" t="str">
            <v>SA</v>
          </cell>
        </row>
        <row r="1332">
          <cell r="A1332">
            <v>1628</v>
          </cell>
          <cell r="B1332" t="str">
            <v>5741</v>
          </cell>
          <cell r="C1332" t="str">
            <v>211 Main South Rd, Morphett Vale, SA</v>
          </cell>
          <cell r="D1332" t="str">
            <v>Morphett Vale</v>
          </cell>
          <cell r="E1332" t="str">
            <v>SA</v>
          </cell>
        </row>
        <row r="1333">
          <cell r="A1333">
            <v>1629</v>
          </cell>
          <cell r="B1333" t="str">
            <v>5745</v>
          </cell>
          <cell r="C1333" t="str">
            <v>50 Gawler St, Mount Barker, SA</v>
          </cell>
          <cell r="D1333" t="str">
            <v>Mount Barker</v>
          </cell>
          <cell r="E1333" t="str">
            <v>SA</v>
          </cell>
        </row>
        <row r="1334">
          <cell r="A1334">
            <v>1630</v>
          </cell>
          <cell r="B1334" t="str">
            <v>5779</v>
          </cell>
          <cell r="C1334" t="str">
            <v>34 Murray St, Nuriootpa, SA 5355</v>
          </cell>
          <cell r="D1334" t="str">
            <v>Nuriootpa</v>
          </cell>
          <cell r="E1334" t="str">
            <v>SA</v>
          </cell>
        </row>
        <row r="1335">
          <cell r="A1335">
            <v>1631</v>
          </cell>
          <cell r="B1335" t="str">
            <v>5839</v>
          </cell>
          <cell r="C1335" t="str">
            <v>13 Liverpool St, Port Lincoln, SA</v>
          </cell>
          <cell r="D1335" t="str">
            <v>Port Lincoln</v>
          </cell>
          <cell r="E1335" t="str">
            <v>SA</v>
          </cell>
        </row>
        <row r="1336">
          <cell r="A1336">
            <v>1632</v>
          </cell>
          <cell r="B1336" t="str">
            <v>5896</v>
          </cell>
          <cell r="C1336" t="str">
            <v>Shop 1, Richardson Pl, Roxby Downs, SA</v>
          </cell>
          <cell r="D1336" t="str">
            <v>Roxby Downs</v>
          </cell>
          <cell r="E1336" t="str">
            <v>SA</v>
          </cell>
        </row>
        <row r="1337">
          <cell r="A1337">
            <v>1633</v>
          </cell>
          <cell r="B1337" t="str">
            <v>5928</v>
          </cell>
          <cell r="C1337" t="str">
            <v>5 Bradshaw Tce, Casuarina, NT</v>
          </cell>
          <cell r="D1337" t="str">
            <v>Casuarina</v>
          </cell>
          <cell r="E1337" t="str">
            <v>NT</v>
          </cell>
        </row>
        <row r="1338">
          <cell r="A1338">
            <v>1634</v>
          </cell>
          <cell r="B1338" t="str">
            <v>5933</v>
          </cell>
          <cell r="C1338" t="str">
            <v>82 Mitchell St, Darwin, NT 0800</v>
          </cell>
          <cell r="D1338" t="str">
            <v>Darwin</v>
          </cell>
          <cell r="E1338" t="str">
            <v>NT</v>
          </cell>
        </row>
        <row r="1339">
          <cell r="A1339">
            <v>1635</v>
          </cell>
          <cell r="B1339" t="str">
            <v>5938</v>
          </cell>
          <cell r="C1339" t="str">
            <v>Shop 26 Victor Harbour Central, Torrens St, Victor Harbour, SA</v>
          </cell>
          <cell r="D1339" t="str">
            <v>Victor Harbour</v>
          </cell>
          <cell r="E1339" t="str">
            <v>SA</v>
          </cell>
        </row>
        <row r="1340">
          <cell r="A1340">
            <v>1636</v>
          </cell>
          <cell r="B1340" t="str">
            <v>5944</v>
          </cell>
          <cell r="C1340" t="str">
            <v>Shop 1, Jape Shopping Centre, Darwin, NT</v>
          </cell>
          <cell r="D1340" t="str">
            <v>Darwin</v>
          </cell>
          <cell r="E1340" t="str">
            <v>NT</v>
          </cell>
        </row>
        <row r="1341">
          <cell r="A1341">
            <v>1637</v>
          </cell>
          <cell r="B1341" t="str">
            <v>5947</v>
          </cell>
          <cell r="C1341" t="str">
            <v>40 Progress Drive, Nightcliff, NT</v>
          </cell>
          <cell r="D1341" t="str">
            <v>Nightcliff</v>
          </cell>
          <cell r="E1341" t="str">
            <v>NT</v>
          </cell>
        </row>
        <row r="1342">
          <cell r="A1342">
            <v>1638</v>
          </cell>
          <cell r="B1342" t="str">
            <v>5949</v>
          </cell>
          <cell r="C1342" t="str">
            <v>Statepak Building, Palmerston Circuit, Palmerston, NT</v>
          </cell>
          <cell r="D1342" t="str">
            <v>Palmerston</v>
          </cell>
          <cell r="E1342" t="str">
            <v>NT</v>
          </cell>
        </row>
        <row r="1343">
          <cell r="A1343">
            <v>1639</v>
          </cell>
          <cell r="B1343" t="str">
            <v>5960</v>
          </cell>
          <cell r="C1343" t="str">
            <v>Crn Forsyth &amp; Shard St, Whyalla, SA 5600</v>
          </cell>
          <cell r="D1343" t="str">
            <v>Whyalla</v>
          </cell>
          <cell r="E1343" t="str">
            <v>SA</v>
          </cell>
        </row>
        <row r="1344">
          <cell r="A1344">
            <v>1640</v>
          </cell>
          <cell r="B1344" t="str">
            <v>5992</v>
          </cell>
          <cell r="C1344" t="str">
            <v>66 Coonawarra Road, Winnellie, NT 0820</v>
          </cell>
          <cell r="D1344" t="str">
            <v>Winnellie</v>
          </cell>
          <cell r="E1344" t="str">
            <v>NT</v>
          </cell>
        </row>
        <row r="1345">
          <cell r="A1345">
            <v>1641</v>
          </cell>
          <cell r="B1345" t="str">
            <v>5995</v>
          </cell>
          <cell r="C1345" t="str">
            <v>Shops 3&amp;4 51-53 Todd St, Alice Springs</v>
          </cell>
          <cell r="D1345" t="str">
            <v>Alice Springs</v>
          </cell>
          <cell r="E1345" t="str">
            <v>NT</v>
          </cell>
        </row>
        <row r="1346">
          <cell r="A1346">
            <v>1642</v>
          </cell>
          <cell r="B1346" t="str">
            <v>5995</v>
          </cell>
          <cell r="C1346" t="str">
            <v>Shops 3&amp;4 51-53 Todd St, Alice Springs, NT 0870</v>
          </cell>
          <cell r="D1346" t="str">
            <v>Alice Springs</v>
          </cell>
          <cell r="E1346" t="str">
            <v>NT</v>
          </cell>
        </row>
        <row r="1347">
          <cell r="A1347">
            <v>1643</v>
          </cell>
          <cell r="B1347" t="str">
            <v>5928</v>
          </cell>
          <cell r="C1347" t="str">
            <v>Shop 15 Casuarina Shopping Sq, Casuarina, NT 0810</v>
          </cell>
          <cell r="D1347" t="str">
            <v>Casuarina</v>
          </cell>
          <cell r="E1347" t="str">
            <v>NT</v>
          </cell>
        </row>
        <row r="1348">
          <cell r="A1348">
            <v>1647</v>
          </cell>
          <cell r="B1348" t="str">
            <v>5005</v>
          </cell>
          <cell r="C1348" t="str">
            <v>Automatic Teller Machine, North Terrace, Adelaide, SA 5000</v>
          </cell>
          <cell r="D1348" t="str">
            <v>Adelaide</v>
          </cell>
          <cell r="E1348" t="str">
            <v>SA</v>
          </cell>
        </row>
        <row r="1349">
          <cell r="A1349">
            <v>1648</v>
          </cell>
          <cell r="B1349" t="str">
            <v>5333</v>
          </cell>
          <cell r="C1349" t="str">
            <v>Beach Road, Noarlunga Centre, SA 5168</v>
          </cell>
          <cell r="D1349" t="str">
            <v>Noarlunga Centre</v>
          </cell>
          <cell r="E1349" t="str">
            <v>SA</v>
          </cell>
        </row>
        <row r="1350">
          <cell r="A1350">
            <v>1649</v>
          </cell>
          <cell r="B1350" t="str">
            <v>5443</v>
          </cell>
          <cell r="C1350" t="str">
            <v>Shop # Atm3 Westfield S/C, Tea Tree Plaza, Modbury, SA</v>
          </cell>
          <cell r="D1350" t="str">
            <v>Modbury</v>
          </cell>
          <cell r="E1350" t="str">
            <v>SA</v>
          </cell>
        </row>
        <row r="1351">
          <cell r="A1351">
            <v>1650</v>
          </cell>
          <cell r="B1351" t="str">
            <v>5477</v>
          </cell>
          <cell r="C1351" t="str">
            <v>Westfield Shoppingtown, West Lakes, SA</v>
          </cell>
          <cell r="D1351" t="str">
            <v>West Lakes</v>
          </cell>
          <cell r="E1351" t="str">
            <v>SA</v>
          </cell>
        </row>
        <row r="1352">
          <cell r="A1352">
            <v>1651</v>
          </cell>
          <cell r="B1352" t="str">
            <v>5253</v>
          </cell>
          <cell r="C1352" t="str">
            <v>Aberfoyle Hub Shp Ctre Hub Dr, Aberfoyle Park, SA 5159</v>
          </cell>
          <cell r="D1352" t="str">
            <v>Aberfoyle Park</v>
          </cell>
          <cell r="E1352" t="str">
            <v>SA</v>
          </cell>
        </row>
        <row r="1353">
          <cell r="A1353">
            <v>1652</v>
          </cell>
          <cell r="B1353" t="str">
            <v>5221</v>
          </cell>
          <cell r="C1353" t="str">
            <v>63 Jetty Road, Glenelg, SA 5045</v>
          </cell>
          <cell r="D1353" t="str">
            <v>Glenelg</v>
          </cell>
          <cell r="E1353" t="str">
            <v>SA</v>
          </cell>
        </row>
        <row r="1354">
          <cell r="A1354">
            <v>1653</v>
          </cell>
          <cell r="B1354" t="str">
            <v>5446</v>
          </cell>
          <cell r="C1354" t="str">
            <v>190 Henley Beach Rd, Torrensville, SA</v>
          </cell>
          <cell r="D1354" t="str">
            <v>Torrensville</v>
          </cell>
          <cell r="E1354" t="str">
            <v>SA</v>
          </cell>
        </row>
        <row r="1355">
          <cell r="A1355">
            <v>1654</v>
          </cell>
          <cell r="B1355" t="str">
            <v>5086</v>
          </cell>
          <cell r="C1355" t="str">
            <v>314-316 King William Street, Adelaide, SA 5000</v>
          </cell>
          <cell r="D1355" t="str">
            <v>Adelaide</v>
          </cell>
          <cell r="E1355" t="str">
            <v>SA</v>
          </cell>
        </row>
        <row r="1356">
          <cell r="A1356">
            <v>1655</v>
          </cell>
          <cell r="B1356" t="str">
            <v>5949</v>
          </cell>
          <cell r="C1356" t="str">
            <v>Palmerston Shopping Centre, Palmerston, NT 0830</v>
          </cell>
          <cell r="D1356" t="str">
            <v>Palmerston</v>
          </cell>
          <cell r="E1356" t="str">
            <v>NT</v>
          </cell>
        </row>
        <row r="1357">
          <cell r="A1357">
            <v>1656</v>
          </cell>
          <cell r="B1357" t="str">
            <v>5060</v>
          </cell>
          <cell r="C1357" t="str">
            <v>LEVEL 1 45 PIRIE STREET,ADELAIDE,SA</v>
          </cell>
          <cell r="E1357" t="str">
            <v>SA</v>
          </cell>
        </row>
        <row r="1358">
          <cell r="A1358">
            <v>1657</v>
          </cell>
          <cell r="B1358" t="str">
            <v>5558</v>
          </cell>
          <cell r="C1358" t="str">
            <v>254 Main North Road, Clare, SA 5453</v>
          </cell>
          <cell r="D1358" t="str">
            <v>Clare</v>
          </cell>
          <cell r="E1358" t="str">
            <v>SA</v>
          </cell>
        </row>
        <row r="1359">
          <cell r="A1359">
            <v>1658</v>
          </cell>
          <cell r="B1359" t="str">
            <v>5910</v>
          </cell>
          <cell r="C1359" t="str">
            <v>Shop 56 Atm, Winzor St, Salisbury Downs, SA</v>
          </cell>
          <cell r="D1359" t="str">
            <v>Salisbury Downs</v>
          </cell>
          <cell r="E1359" t="str">
            <v>SA</v>
          </cell>
        </row>
        <row r="1360">
          <cell r="A1360">
            <v>1659</v>
          </cell>
          <cell r="B1360" t="str">
            <v>5434</v>
          </cell>
          <cell r="C1360" t="str">
            <v>Automatic Teller Machine, 41A Semaphore Road, Semaphore, SA 5019</v>
          </cell>
          <cell r="D1360" t="str">
            <v>Semaphore</v>
          </cell>
          <cell r="E1360" t="str">
            <v>SA</v>
          </cell>
        </row>
        <row r="1361">
          <cell r="A1361">
            <v>1661</v>
          </cell>
          <cell r="B1361" t="str">
            <v>5599</v>
          </cell>
          <cell r="C1361" t="str">
            <v>66 Murray St, Gawler, SA 5118</v>
          </cell>
          <cell r="D1361" t="str">
            <v>Gawler</v>
          </cell>
          <cell r="E1361" t="str">
            <v>SA</v>
          </cell>
        </row>
        <row r="1362">
          <cell r="A1362">
            <v>1662</v>
          </cell>
          <cell r="B1362" t="str">
            <v>5656</v>
          </cell>
          <cell r="C1362" t="str">
            <v>45 Graves St, Kadina, SA</v>
          </cell>
          <cell r="D1362" t="str">
            <v>Kadina</v>
          </cell>
          <cell r="E1362" t="str">
            <v>SA</v>
          </cell>
        </row>
        <row r="1363">
          <cell r="A1363">
            <v>1663</v>
          </cell>
          <cell r="B1363" t="str">
            <v>5443</v>
          </cell>
          <cell r="C1363" t="str">
            <v>112 Reservoir Road, Modbury, SA 5092</v>
          </cell>
          <cell r="D1363" t="str">
            <v>Modbury</v>
          </cell>
          <cell r="E1363" t="str">
            <v>SA</v>
          </cell>
        </row>
        <row r="1364">
          <cell r="A1364">
            <v>1664</v>
          </cell>
          <cell r="B1364" t="str">
            <v>5933</v>
          </cell>
          <cell r="C1364" t="str">
            <v>Gilruth Ave, Darwin, NT 0800</v>
          </cell>
          <cell r="D1364" t="str">
            <v>Darwin</v>
          </cell>
          <cell r="E1364" t="str">
            <v>NT</v>
          </cell>
        </row>
        <row r="1365">
          <cell r="A1365">
            <v>1665</v>
          </cell>
          <cell r="B1365" t="str">
            <v>5333</v>
          </cell>
          <cell r="C1365" t="str">
            <v>Shop 6 Seaford Shopping Centre, Seaford, SA 5169</v>
          </cell>
          <cell r="D1365" t="str">
            <v>Seaford</v>
          </cell>
          <cell r="E1365" t="str">
            <v>SA</v>
          </cell>
        </row>
        <row r="1366">
          <cell r="A1366">
            <v>1666</v>
          </cell>
          <cell r="B1366" t="str">
            <v>5443</v>
          </cell>
          <cell r="C1366" t="str">
            <v>1244 North East Rd, St Agnes, SA 5097</v>
          </cell>
          <cell r="D1366" t="str">
            <v>St Agnes</v>
          </cell>
          <cell r="E1366" t="str">
            <v>SA</v>
          </cell>
        </row>
        <row r="1367">
          <cell r="A1367">
            <v>1667</v>
          </cell>
          <cell r="C1367" t="str">
            <v>22-28 King William St, Adelaide, SA 5000</v>
          </cell>
          <cell r="D1367" t="str">
            <v>Adelaide</v>
          </cell>
          <cell r="E1367" t="str">
            <v>SA</v>
          </cell>
        </row>
        <row r="1368">
          <cell r="A1368">
            <v>1668</v>
          </cell>
          <cell r="B1368" t="str">
            <v>6918</v>
          </cell>
          <cell r="C1368" t="str">
            <v>Rockingham City S/C, Council Av, Rockingham, WA</v>
          </cell>
          <cell r="D1368" t="str">
            <v>Rockingham</v>
          </cell>
          <cell r="E1368" t="str">
            <v>WA</v>
          </cell>
        </row>
        <row r="1369">
          <cell r="A1369">
            <v>1669</v>
          </cell>
          <cell r="B1369" t="str">
            <v>6438</v>
          </cell>
          <cell r="C1369" t="str">
            <v>Cnr High Rd &amp; Willeri Drive, Willetton, WA 6155</v>
          </cell>
          <cell r="D1369" t="str">
            <v>Willetton</v>
          </cell>
          <cell r="E1369" t="str">
            <v>WA</v>
          </cell>
        </row>
        <row r="1370">
          <cell r="A1370">
            <v>1670</v>
          </cell>
          <cell r="B1370" t="str">
            <v>6134</v>
          </cell>
          <cell r="C1370" t="str">
            <v>1162 Albany Highway, Bentley, WA</v>
          </cell>
          <cell r="D1370" t="str">
            <v>Bentley</v>
          </cell>
          <cell r="E1370" t="str">
            <v>WA</v>
          </cell>
        </row>
        <row r="1371">
          <cell r="A1371">
            <v>1671</v>
          </cell>
          <cell r="B1371" t="str">
            <v>6366</v>
          </cell>
          <cell r="C1371" t="str">
            <v>678 Beauford St, Mount Lawley, WA</v>
          </cell>
          <cell r="D1371" t="str">
            <v>Mount Lawley</v>
          </cell>
          <cell r="E1371" t="str">
            <v>WA</v>
          </cell>
        </row>
        <row r="1372">
          <cell r="A1372">
            <v>1672</v>
          </cell>
          <cell r="B1372" t="str">
            <v>6420</v>
          </cell>
          <cell r="C1372" t="str">
            <v>207 Main St, Osborne Park, WA</v>
          </cell>
          <cell r="D1372" t="str">
            <v>Osborne Park</v>
          </cell>
          <cell r="E1372" t="str">
            <v>WA</v>
          </cell>
        </row>
        <row r="1373">
          <cell r="A1373">
            <v>1673</v>
          </cell>
          <cell r="B1373" t="str">
            <v>6WHI</v>
          </cell>
          <cell r="C1373" t="str">
            <v>62 Mcpherson Street, Hyden, WA 6359</v>
          </cell>
          <cell r="D1373" t="str">
            <v>Hyden</v>
          </cell>
          <cell r="E1373" t="str">
            <v>WA</v>
          </cell>
        </row>
        <row r="1374">
          <cell r="A1374">
            <v>1674</v>
          </cell>
          <cell r="B1374" t="str">
            <v>6595</v>
          </cell>
          <cell r="C1374" t="str">
            <v>Strickland St, Denmark, WA</v>
          </cell>
          <cell r="D1374" t="str">
            <v>Denmark</v>
          </cell>
          <cell r="E1374" t="str">
            <v>WA</v>
          </cell>
        </row>
        <row r="1375">
          <cell r="A1375">
            <v>1676</v>
          </cell>
          <cell r="B1375" t="str">
            <v>6034</v>
          </cell>
          <cell r="C1375" t="str">
            <v>16 ST. GEORGE'S TERRACE,PERTH,WA 60</v>
          </cell>
          <cell r="E1375" t="str">
            <v>WA</v>
          </cell>
        </row>
        <row r="1376">
          <cell r="A1376">
            <v>1677</v>
          </cell>
          <cell r="B1376" t="str">
            <v>6147</v>
          </cell>
          <cell r="C1376" t="str">
            <v>U2, 1340 Albany Hwy, Cannington, WA</v>
          </cell>
          <cell r="D1376" t="str">
            <v>Cannington</v>
          </cell>
          <cell r="E1376" t="str">
            <v>WA</v>
          </cell>
        </row>
        <row r="1377">
          <cell r="A1377">
            <v>1678</v>
          </cell>
          <cell r="B1377" t="str">
            <v>6484</v>
          </cell>
          <cell r="C1377" t="str">
            <v>Shop 10, 2 Prindiville Dr, Wangara, WA</v>
          </cell>
          <cell r="D1377" t="str">
            <v>Wangara</v>
          </cell>
          <cell r="E1377" t="str">
            <v>WA</v>
          </cell>
        </row>
        <row r="1378">
          <cell r="A1378">
            <v>1679</v>
          </cell>
          <cell r="B1378" t="str">
            <v>6587</v>
          </cell>
          <cell r="C1378" t="str">
            <v>45 Burrowes St, Darkan, WA</v>
          </cell>
          <cell r="D1378" t="str">
            <v>Darkan</v>
          </cell>
          <cell r="E1378" t="str">
            <v>WA</v>
          </cell>
        </row>
        <row r="1379">
          <cell r="A1379">
            <v>1680</v>
          </cell>
          <cell r="B1379" t="str">
            <v>6210</v>
          </cell>
          <cell r="C1379" t="str">
            <v>Cnr William &amp; Newman St, Fremantle, WA</v>
          </cell>
          <cell r="D1379" t="str">
            <v>Fremantle</v>
          </cell>
          <cell r="E1379" t="str">
            <v>WA</v>
          </cell>
        </row>
        <row r="1380">
          <cell r="A1380">
            <v>1681</v>
          </cell>
          <cell r="B1380" t="str">
            <v>6283</v>
          </cell>
          <cell r="C1380" t="str">
            <v>CNR KEWDALE &amp; DOWD STS ,CLOVERDALE,</v>
          </cell>
          <cell r="E1380" t="str">
            <v>WA</v>
          </cell>
        </row>
        <row r="1381">
          <cell r="A1381">
            <v>1682</v>
          </cell>
          <cell r="B1381" t="str">
            <v>6309</v>
          </cell>
          <cell r="C1381" t="str">
            <v>Cnr Sundercombe &amp; Howe St, Osborne Park, WA</v>
          </cell>
          <cell r="D1381" t="str">
            <v>Osborne Park</v>
          </cell>
          <cell r="E1381" t="str">
            <v>WA</v>
          </cell>
        </row>
        <row r="1382">
          <cell r="A1382">
            <v>1683</v>
          </cell>
          <cell r="B1382" t="str">
            <v>6626</v>
          </cell>
          <cell r="C1382" t="str">
            <v>17 Andrew St, Esperance, WA</v>
          </cell>
          <cell r="D1382" t="str">
            <v>Esperance</v>
          </cell>
          <cell r="E1382" t="str">
            <v>WA</v>
          </cell>
        </row>
        <row r="1383">
          <cell r="A1383">
            <v>1684</v>
          </cell>
          <cell r="B1383" t="str">
            <v>6643</v>
          </cell>
          <cell r="C1383" t="str">
            <v>144 Marine Tce, Geraldton, WA</v>
          </cell>
          <cell r="D1383" t="str">
            <v>Geraldton</v>
          </cell>
          <cell r="E1383" t="str">
            <v>WA</v>
          </cell>
        </row>
        <row r="1384">
          <cell r="A1384">
            <v>1685</v>
          </cell>
          <cell r="B1384" t="str">
            <v>6275</v>
          </cell>
          <cell r="C1384" t="str">
            <v>Tenancy U7, Grand Blvd &amp; Reid Hwy, Joondalup, WA</v>
          </cell>
          <cell r="D1384" t="str">
            <v>Joondalup</v>
          </cell>
          <cell r="E1384" t="str">
            <v>WA</v>
          </cell>
        </row>
        <row r="1385">
          <cell r="A1385">
            <v>1686</v>
          </cell>
          <cell r="B1385" t="str">
            <v>6833</v>
          </cell>
          <cell r="C1385" t="str">
            <v>31 Moreton Tce, Dongara, WA</v>
          </cell>
          <cell r="D1385" t="str">
            <v>Dongara</v>
          </cell>
          <cell r="E1385" t="str">
            <v>WA</v>
          </cell>
        </row>
        <row r="1386">
          <cell r="A1386">
            <v>1688</v>
          </cell>
          <cell r="B1386" t="str">
            <v>6554</v>
          </cell>
          <cell r="C1386" t="str">
            <v>133 Victoria St, Bunbury, WA</v>
          </cell>
          <cell r="D1386" t="str">
            <v>Bunbury</v>
          </cell>
          <cell r="E1386" t="str">
            <v>WA</v>
          </cell>
        </row>
        <row r="1387">
          <cell r="A1387">
            <v>1689</v>
          </cell>
          <cell r="B1387" t="str">
            <v>6805</v>
          </cell>
          <cell r="C1387" t="str">
            <v>Cnr Sutton &amp; Tuckey St, Mandurah, WA</v>
          </cell>
          <cell r="D1387" t="str">
            <v>Mandurah</v>
          </cell>
          <cell r="E1387" t="str">
            <v>WA</v>
          </cell>
        </row>
        <row r="1388">
          <cell r="A1388">
            <v>1690</v>
          </cell>
          <cell r="B1388" t="str">
            <v>6720</v>
          </cell>
          <cell r="C1388" t="str">
            <v>1/11 Hedland Pl, Karratha, WA</v>
          </cell>
          <cell r="D1388" t="str">
            <v>Karratha</v>
          </cell>
          <cell r="E1388" t="str">
            <v>WA</v>
          </cell>
        </row>
        <row r="1389">
          <cell r="A1389">
            <v>1691</v>
          </cell>
          <cell r="B1389" t="str">
            <v>6372</v>
          </cell>
          <cell r="C1389" t="str">
            <v>6945 Great Eastern Hwy, Mundaring, WA</v>
          </cell>
          <cell r="D1389" t="str">
            <v>Mundaring</v>
          </cell>
          <cell r="E1389" t="str">
            <v>WA</v>
          </cell>
        </row>
        <row r="1390">
          <cell r="A1390">
            <v>1692</v>
          </cell>
          <cell r="B1390" t="str">
            <v>6138</v>
          </cell>
          <cell r="C1390" t="str">
            <v>39 Burrendah Blvd, Willetton, WA</v>
          </cell>
          <cell r="D1390" t="str">
            <v>Willetton</v>
          </cell>
          <cell r="E1390" t="str">
            <v>WA</v>
          </cell>
        </row>
        <row r="1391">
          <cell r="A1391">
            <v>1693</v>
          </cell>
          <cell r="B1391" t="str">
            <v>6WJZ</v>
          </cell>
          <cell r="C1391" t="str">
            <v>Unit 3 Lot 77, King Rd, Bunbury, WA</v>
          </cell>
          <cell r="D1391" t="str">
            <v>Bunbury</v>
          </cell>
          <cell r="E1391" t="str">
            <v>WA</v>
          </cell>
        </row>
        <row r="1392">
          <cell r="A1392">
            <v>1694</v>
          </cell>
          <cell r="B1392" t="str">
            <v>6WKG</v>
          </cell>
          <cell r="C1392" t="str">
            <v>Shop 1A, Naturaliste Forum, Dunsborough, WA</v>
          </cell>
          <cell r="D1392" t="str">
            <v>Dunsborough</v>
          </cell>
          <cell r="E1392" t="str">
            <v>WA</v>
          </cell>
        </row>
        <row r="1393">
          <cell r="A1393">
            <v>1695</v>
          </cell>
          <cell r="B1393" t="str">
            <v>6798</v>
          </cell>
          <cell r="C1393" t="str">
            <v>140 Bussell Hwy, Margaret River, WA</v>
          </cell>
          <cell r="D1393" t="str">
            <v>Margaret River</v>
          </cell>
          <cell r="E1393" t="str">
            <v>WA</v>
          </cell>
        </row>
        <row r="1394">
          <cell r="A1394">
            <v>1696</v>
          </cell>
          <cell r="B1394" t="str">
            <v>6WLB</v>
          </cell>
          <cell r="C1394" t="str">
            <v>Unit 9C, Ashford St, Albany, WA 6330</v>
          </cell>
          <cell r="D1394" t="str">
            <v>Albany</v>
          </cell>
          <cell r="E1394" t="str">
            <v>WA</v>
          </cell>
        </row>
        <row r="1395">
          <cell r="A1395">
            <v>1697</v>
          </cell>
          <cell r="B1395" t="str">
            <v>6160</v>
          </cell>
          <cell r="C1395" t="str">
            <v>U6, 190-192 Bannister Rd, Canning Vale, WA</v>
          </cell>
          <cell r="D1395" t="str">
            <v>Canning Vale</v>
          </cell>
          <cell r="E1395" t="str">
            <v>WA</v>
          </cell>
        </row>
        <row r="1396">
          <cell r="A1396">
            <v>1699</v>
          </cell>
          <cell r="B1396" t="str">
            <v>6603</v>
          </cell>
          <cell r="C1396" t="str">
            <v>Unit 7 Homemaker Centre, Blair St, Bunbury, WA</v>
          </cell>
          <cell r="D1396" t="str">
            <v>Bunbury</v>
          </cell>
          <cell r="E1396" t="str">
            <v>WA</v>
          </cell>
        </row>
        <row r="1397">
          <cell r="A1397">
            <v>1700</v>
          </cell>
          <cell r="B1397" t="str">
            <v>6811</v>
          </cell>
          <cell r="C1397" t="str">
            <v>Unit 1, 3 Dower Street, Mandurah, WA 6210</v>
          </cell>
          <cell r="D1397" t="str">
            <v>Mandurah</v>
          </cell>
          <cell r="E1397" t="str">
            <v>WA</v>
          </cell>
        </row>
        <row r="1398">
          <cell r="A1398">
            <v>1701</v>
          </cell>
          <cell r="B1398" t="str">
            <v>6164</v>
          </cell>
          <cell r="C1398" t="str">
            <v>Shops 13,14,15,16,17 Times Sq, Claremont, WA 6010</v>
          </cell>
          <cell r="D1398" t="str">
            <v>Claremont</v>
          </cell>
          <cell r="E1398" t="str">
            <v>WA</v>
          </cell>
        </row>
        <row r="1399">
          <cell r="A1399">
            <v>1703</v>
          </cell>
          <cell r="B1399" t="str">
            <v>6WEA</v>
          </cell>
          <cell r="C1399" t="str">
            <v>189 Campbell St, Belmont, WA</v>
          </cell>
          <cell r="D1399" t="str">
            <v>Belmont</v>
          </cell>
          <cell r="E1399" t="str">
            <v>WA</v>
          </cell>
        </row>
        <row r="1400">
          <cell r="A1400">
            <v>1704</v>
          </cell>
          <cell r="B1400" t="str">
            <v>6113</v>
          </cell>
          <cell r="C1400" t="str">
            <v>13 Riseley St, Applecross, WA</v>
          </cell>
          <cell r="D1400" t="str">
            <v>Applecross</v>
          </cell>
          <cell r="E1400" t="str">
            <v>WA</v>
          </cell>
        </row>
        <row r="1401">
          <cell r="A1401">
            <v>1705</v>
          </cell>
          <cell r="B1401" t="str">
            <v>6116</v>
          </cell>
          <cell r="C1401" t="str">
            <v>194 Jull Street, Armadale, WA 6112</v>
          </cell>
          <cell r="D1401" t="str">
            <v>Armadale</v>
          </cell>
          <cell r="E1401" t="str">
            <v>WA</v>
          </cell>
        </row>
        <row r="1402">
          <cell r="A1402">
            <v>1706</v>
          </cell>
          <cell r="B1402" t="str">
            <v>6116</v>
          </cell>
          <cell r="C1402" t="str">
            <v>186 Jull St, Armadale, WA</v>
          </cell>
          <cell r="D1402" t="str">
            <v>Armadale</v>
          </cell>
          <cell r="E1402" t="str">
            <v>WA</v>
          </cell>
        </row>
        <row r="1403">
          <cell r="A1403">
            <v>1707</v>
          </cell>
          <cell r="B1403" t="str">
            <v>6535</v>
          </cell>
          <cell r="C1403" t="str">
            <v>40 Bannister Rd, Boddington, WA 6390</v>
          </cell>
          <cell r="D1403" t="str">
            <v>Boddington</v>
          </cell>
          <cell r="E1403" t="str">
            <v>WA</v>
          </cell>
        </row>
        <row r="1404">
          <cell r="A1404">
            <v>1708</v>
          </cell>
          <cell r="B1404" t="str">
            <v>6220</v>
          </cell>
          <cell r="C1404" t="str">
            <v>1 Adelaide &amp; Queen St, Fremantle, WA</v>
          </cell>
          <cell r="D1404" t="str">
            <v>Fremantle</v>
          </cell>
          <cell r="E1404" t="str">
            <v>WA</v>
          </cell>
        </row>
        <row r="1405">
          <cell r="A1405">
            <v>1709</v>
          </cell>
          <cell r="B1405" t="str">
            <v>6034</v>
          </cell>
          <cell r="C1405" t="str">
            <v>524 Hay Street, Perth, WA 6000</v>
          </cell>
          <cell r="D1405" t="str">
            <v>Perth</v>
          </cell>
          <cell r="E1405" t="str">
            <v>WA</v>
          </cell>
        </row>
        <row r="1406">
          <cell r="A1406">
            <v>1710</v>
          </cell>
          <cell r="B1406" t="str">
            <v>6270</v>
          </cell>
          <cell r="C1406" t="str">
            <v>384 Scarborough Beach Rd, Innaloo, WA</v>
          </cell>
          <cell r="D1406" t="str">
            <v>Innaloo</v>
          </cell>
          <cell r="E1406" t="str">
            <v>WA</v>
          </cell>
        </row>
        <row r="1407">
          <cell r="A1407">
            <v>1711</v>
          </cell>
          <cell r="B1407" t="str">
            <v>6699</v>
          </cell>
          <cell r="C1407" t="str">
            <v>44 Haynes St, Kalamunda, WA</v>
          </cell>
          <cell r="D1407" t="str">
            <v>Kalamunda</v>
          </cell>
          <cell r="E1407" t="str">
            <v>WA</v>
          </cell>
        </row>
        <row r="1408">
          <cell r="A1408">
            <v>1712</v>
          </cell>
          <cell r="B1408" t="str">
            <v>6284</v>
          </cell>
          <cell r="C1408" t="str">
            <v>U4, 2762 Albany Hwy, Kelmscott, WA</v>
          </cell>
          <cell r="D1408" t="str">
            <v>Kelmscott</v>
          </cell>
          <cell r="E1408" t="str">
            <v>WA</v>
          </cell>
        </row>
        <row r="1409">
          <cell r="A1409">
            <v>1713</v>
          </cell>
          <cell r="B1409" t="str">
            <v>6297</v>
          </cell>
          <cell r="C1409" t="str">
            <v>143 Oxford St, Leederville, WA</v>
          </cell>
          <cell r="D1409" t="str">
            <v>Leederville</v>
          </cell>
          <cell r="E1409" t="str">
            <v>WA</v>
          </cell>
        </row>
        <row r="1410">
          <cell r="A1410">
            <v>1714</v>
          </cell>
          <cell r="B1410" t="str">
            <v>6172</v>
          </cell>
          <cell r="C1410" t="str">
            <v>594 Stirling Hwy, Mosman Park, WA</v>
          </cell>
          <cell r="D1410" t="str">
            <v>Mosman Park</v>
          </cell>
          <cell r="E1410" t="str">
            <v>WA</v>
          </cell>
        </row>
        <row r="1411">
          <cell r="A1411">
            <v>1715</v>
          </cell>
          <cell r="B1411" t="str">
            <v>6408</v>
          </cell>
          <cell r="C1411" t="str">
            <v>431 Fitzgerald St, North Perth, WA</v>
          </cell>
          <cell r="D1411" t="str">
            <v>North Perth</v>
          </cell>
          <cell r="E1411" t="str">
            <v>WA</v>
          </cell>
        </row>
        <row r="1412">
          <cell r="A1412">
            <v>1716</v>
          </cell>
          <cell r="B1412" t="str">
            <v>6426</v>
          </cell>
          <cell r="C1412" t="str">
            <v>275 Canning Highway, Palmyra, WA</v>
          </cell>
          <cell r="D1412" t="str">
            <v>Palmyra</v>
          </cell>
          <cell r="E1412" t="str">
            <v>WA</v>
          </cell>
        </row>
        <row r="1413">
          <cell r="A1413">
            <v>1718</v>
          </cell>
          <cell r="B1413" t="str">
            <v>6905</v>
          </cell>
          <cell r="C1413" t="str">
            <v>Wedge St, Port Hedland, WA</v>
          </cell>
          <cell r="D1413" t="str">
            <v>Port Hedland</v>
          </cell>
          <cell r="E1413" t="str">
            <v>WA</v>
          </cell>
        </row>
        <row r="1414">
          <cell r="A1414">
            <v>1719</v>
          </cell>
          <cell r="B1414" t="str">
            <v>6457</v>
          </cell>
          <cell r="C1414" t="str">
            <v>252 Rockingham Road, Spearwood, WA</v>
          </cell>
          <cell r="D1414" t="str">
            <v>Spearwood</v>
          </cell>
          <cell r="E1414" t="str">
            <v>WA</v>
          </cell>
        </row>
        <row r="1415">
          <cell r="A1415">
            <v>1720</v>
          </cell>
          <cell r="B1415" t="str">
            <v>6470</v>
          </cell>
          <cell r="C1415" t="str">
            <v>Shop 1, 108 Wanneroo Rd, Tuart Hill, WA</v>
          </cell>
          <cell r="D1415" t="str">
            <v>Tuart Hill</v>
          </cell>
          <cell r="E1415" t="str">
            <v>WA</v>
          </cell>
        </row>
        <row r="1416">
          <cell r="A1416">
            <v>1721</v>
          </cell>
          <cell r="B1416" t="str">
            <v>6474</v>
          </cell>
          <cell r="C1416" t="str">
            <v>110 Broadway, Nedlands, WA</v>
          </cell>
          <cell r="D1416" t="str">
            <v>Nedlands</v>
          </cell>
          <cell r="E1416" t="str">
            <v>WA</v>
          </cell>
        </row>
        <row r="1417">
          <cell r="A1417">
            <v>1722</v>
          </cell>
          <cell r="B1417" t="str">
            <v>6956</v>
          </cell>
          <cell r="C1417" t="str">
            <v>72 South West Highway, Waroona, WA</v>
          </cell>
          <cell r="D1417" t="str">
            <v>Waroona</v>
          </cell>
          <cell r="E1417" t="str">
            <v>WA</v>
          </cell>
        </row>
        <row r="1418">
          <cell r="A1418">
            <v>1723</v>
          </cell>
          <cell r="B1418" t="str">
            <v>6082</v>
          </cell>
          <cell r="C1418" t="str">
            <v>197 St George'S Terrace, Perth, WA</v>
          </cell>
          <cell r="D1418" t="str">
            <v>Perth</v>
          </cell>
          <cell r="E1418" t="str">
            <v>WA</v>
          </cell>
        </row>
        <row r="1419">
          <cell r="A1419">
            <v>1725</v>
          </cell>
          <cell r="B1419" t="str">
            <v>6495</v>
          </cell>
          <cell r="C1419" t="str">
            <v>Cnr Whitfords &amp; Marmion Av, Hillarys, WA</v>
          </cell>
          <cell r="D1419" t="str">
            <v>Hillarys</v>
          </cell>
          <cell r="E1419" t="str">
            <v>WA</v>
          </cell>
        </row>
        <row r="1420">
          <cell r="A1420">
            <v>1726</v>
          </cell>
          <cell r="B1420" t="str">
            <v>6122</v>
          </cell>
          <cell r="C1420" t="str">
            <v>U4, 104 Erindale Dr, Balcatta, WA</v>
          </cell>
          <cell r="D1420" t="str">
            <v>Balcatta</v>
          </cell>
          <cell r="E1420" t="str">
            <v>WA</v>
          </cell>
        </row>
        <row r="1421">
          <cell r="A1421">
            <v>1727</v>
          </cell>
          <cell r="B1421" t="str">
            <v>6455</v>
          </cell>
          <cell r="C1421" t="str">
            <v>65 Angelo St, South Perth, WA</v>
          </cell>
          <cell r="D1421" t="str">
            <v>South Perth</v>
          </cell>
          <cell r="E1421" t="str">
            <v>WA</v>
          </cell>
        </row>
        <row r="1422">
          <cell r="A1422">
            <v>1728</v>
          </cell>
          <cell r="B1422" t="str">
            <v>6466</v>
          </cell>
          <cell r="C1422" t="str">
            <v>64/68 Attfield St, Maddington, WA</v>
          </cell>
          <cell r="D1422" t="str">
            <v>Maddington</v>
          </cell>
          <cell r="E1422" t="str">
            <v>WA</v>
          </cell>
        </row>
        <row r="1423">
          <cell r="A1423">
            <v>1729</v>
          </cell>
          <cell r="B1423" t="str">
            <v>6396</v>
          </cell>
          <cell r="C1423" t="str">
            <v>Shop 38, Noranda Sq Shpg Ctr, 38 Benara &amp; Mcgilvray Sts, Noranda, WA 6062</v>
          </cell>
          <cell r="D1423" t="str">
            <v>Noranda</v>
          </cell>
          <cell r="E1423" t="str">
            <v>WA</v>
          </cell>
        </row>
        <row r="1424">
          <cell r="A1424">
            <v>1730</v>
          </cell>
          <cell r="B1424" t="str">
            <v>6363</v>
          </cell>
          <cell r="C1424" t="str">
            <v>148 SCARBOROUGH BEACH RD,MT HAWTHOR</v>
          </cell>
          <cell r="E1424" t="str">
            <v>WA</v>
          </cell>
        </row>
        <row r="1425">
          <cell r="A1425">
            <v>1731</v>
          </cell>
          <cell r="B1425" t="str">
            <v>6264</v>
          </cell>
          <cell r="C1425" t="str">
            <v>898 Beaufort St, Inglewood, WA</v>
          </cell>
          <cell r="D1425" t="str">
            <v>Inglewood</v>
          </cell>
          <cell r="E1425" t="str">
            <v>WA</v>
          </cell>
        </row>
        <row r="1426">
          <cell r="A1426">
            <v>1732</v>
          </cell>
          <cell r="B1426" t="str">
            <v>6565</v>
          </cell>
          <cell r="C1426" t="str">
            <v>81 Queen St, Busselton, WA</v>
          </cell>
          <cell r="D1426" t="str">
            <v>Busselton</v>
          </cell>
          <cell r="E1426" t="str">
            <v>WA</v>
          </cell>
        </row>
        <row r="1427">
          <cell r="A1427">
            <v>1734</v>
          </cell>
          <cell r="B1427" t="str">
            <v>6030</v>
          </cell>
          <cell r="C1427" t="str">
            <v>Cnr Lord &amp; Short St, Perth, WA</v>
          </cell>
          <cell r="D1427" t="str">
            <v>Perth</v>
          </cell>
          <cell r="E1427" t="str">
            <v>WA</v>
          </cell>
        </row>
        <row r="1428">
          <cell r="A1428">
            <v>1735</v>
          </cell>
          <cell r="B1428" t="str">
            <v>6465</v>
          </cell>
          <cell r="C1428" t="str">
            <v>Shop 30 Thornlie Sq S/C, Thornlie Av, Thornlie, WA</v>
          </cell>
          <cell r="D1428" t="str">
            <v>Thornlie</v>
          </cell>
          <cell r="E1428" t="str">
            <v>WA</v>
          </cell>
        </row>
        <row r="1429">
          <cell r="A1429">
            <v>1736</v>
          </cell>
          <cell r="B1429" t="str">
            <v>6089</v>
          </cell>
          <cell r="C1429" t="str">
            <v>109 James St, Northbridge, WA</v>
          </cell>
          <cell r="D1429" t="str">
            <v>Northbridge</v>
          </cell>
          <cell r="E1429" t="str">
            <v>WA</v>
          </cell>
        </row>
        <row r="1430">
          <cell r="A1430">
            <v>1737</v>
          </cell>
          <cell r="B1430" t="str">
            <v>6874</v>
          </cell>
          <cell r="C1430" t="str">
            <v>Northgate S/C, Chapman Rd &amp; View St, Geraldton, WA</v>
          </cell>
          <cell r="D1430" t="str">
            <v>Geraldton</v>
          </cell>
          <cell r="E1430" t="str">
            <v>WA</v>
          </cell>
        </row>
        <row r="1431">
          <cell r="A1431">
            <v>1738</v>
          </cell>
          <cell r="B1431" t="str">
            <v>6136</v>
          </cell>
          <cell r="C1431" t="str">
            <v>Lot 10, Gateway Business Centre, Booragoon, WA 6154</v>
          </cell>
          <cell r="D1431" t="str">
            <v>Booragoon</v>
          </cell>
          <cell r="E1431" t="str">
            <v>WA</v>
          </cell>
        </row>
        <row r="1432">
          <cell r="A1432">
            <v>1739</v>
          </cell>
          <cell r="B1432" t="str">
            <v>6495</v>
          </cell>
          <cell r="C1432" t="str">
            <v>Cnr Whitfords Av &amp; Marmion Av, Hillarys, WA</v>
          </cell>
          <cell r="D1432" t="str">
            <v>Hillarys</v>
          </cell>
          <cell r="E1432" t="str">
            <v>WA</v>
          </cell>
        </row>
        <row r="1433">
          <cell r="A1433">
            <v>1741</v>
          </cell>
          <cell r="B1433" t="str">
            <v>6WEH</v>
          </cell>
          <cell r="C1433" t="str">
            <v>Williams Service Centre, Albany Highway, Williams, WA</v>
          </cell>
          <cell r="D1433" t="str">
            <v>Williams</v>
          </cell>
          <cell r="E1433" t="str">
            <v>WA</v>
          </cell>
        </row>
        <row r="1434">
          <cell r="A1434">
            <v>1742</v>
          </cell>
          <cell r="B1434" t="str">
            <v>6260</v>
          </cell>
          <cell r="C1434" t="str">
            <v>Unit 1, 3 Exhibition Drive, Malaga, WA</v>
          </cell>
          <cell r="D1434" t="str">
            <v>Malaga</v>
          </cell>
          <cell r="E1434" t="str">
            <v>WA</v>
          </cell>
        </row>
        <row r="1435">
          <cell r="A1435">
            <v>1743</v>
          </cell>
          <cell r="B1435" t="str">
            <v>6461</v>
          </cell>
          <cell r="C1435" t="str">
            <v>464 Hay St, Subiaco, WA</v>
          </cell>
          <cell r="D1435" t="str">
            <v>Subiaco</v>
          </cell>
          <cell r="E1435" t="str">
            <v>WA</v>
          </cell>
        </row>
        <row r="1436">
          <cell r="A1436">
            <v>1744</v>
          </cell>
          <cell r="B1436" t="str">
            <v>6787</v>
          </cell>
          <cell r="C1436" t="str">
            <v>7 Ebony St, Kununurra, WA</v>
          </cell>
          <cell r="D1436" t="str">
            <v>Kununurra</v>
          </cell>
          <cell r="E1436" t="str">
            <v>WA</v>
          </cell>
        </row>
        <row r="1437">
          <cell r="A1437">
            <v>1745</v>
          </cell>
          <cell r="B1437" t="str">
            <v>6217</v>
          </cell>
          <cell r="C1437" t="str">
            <v>96 High St, Fremantle, WA</v>
          </cell>
          <cell r="D1437" t="str">
            <v>Fremantle</v>
          </cell>
          <cell r="E1437" t="str">
            <v>WA</v>
          </cell>
        </row>
        <row r="1438">
          <cell r="A1438">
            <v>1746</v>
          </cell>
          <cell r="B1438" t="str">
            <v>6172</v>
          </cell>
          <cell r="C1438" t="str">
            <v>541 Stirling Highway, Cottesloe, WA</v>
          </cell>
          <cell r="D1438" t="str">
            <v>Cottesloe</v>
          </cell>
          <cell r="E1438" t="str">
            <v>WA</v>
          </cell>
        </row>
        <row r="1439">
          <cell r="A1439">
            <v>1747</v>
          </cell>
          <cell r="B1439" t="str">
            <v>6518</v>
          </cell>
          <cell r="C1439" t="str">
            <v>250 York St, Albany, WA</v>
          </cell>
          <cell r="D1439" t="str">
            <v>Albany</v>
          </cell>
          <cell r="E1439" t="str">
            <v>WA</v>
          </cell>
        </row>
        <row r="1440">
          <cell r="A1440">
            <v>1748</v>
          </cell>
          <cell r="B1440" t="str">
            <v>6554</v>
          </cell>
          <cell r="C1440" t="str">
            <v>131 Victoria St, Bunbury, WA</v>
          </cell>
          <cell r="D1440" t="str">
            <v>Bunbury</v>
          </cell>
          <cell r="E1440" t="str">
            <v>WA</v>
          </cell>
        </row>
        <row r="1441">
          <cell r="A1441">
            <v>1749</v>
          </cell>
          <cell r="B1441" t="str">
            <v>6917</v>
          </cell>
          <cell r="C1441" t="str">
            <v>8 Kent St, Rockingham, WA</v>
          </cell>
          <cell r="D1441" t="str">
            <v>Rockingham</v>
          </cell>
          <cell r="E1441" t="str">
            <v>WA</v>
          </cell>
        </row>
        <row r="1442">
          <cell r="A1442">
            <v>1750</v>
          </cell>
          <cell r="B1442" t="str">
            <v>6288</v>
          </cell>
          <cell r="C1442" t="str">
            <v>39 The Cresent, Midland, WA</v>
          </cell>
          <cell r="D1442" t="str">
            <v>Midland</v>
          </cell>
          <cell r="E1442" t="str">
            <v>WA</v>
          </cell>
        </row>
        <row r="1443">
          <cell r="A1443">
            <v>1751</v>
          </cell>
          <cell r="B1443" t="str">
            <v>6131</v>
          </cell>
          <cell r="C1443" t="str">
            <v>Atm, 191 Campbell St, Belmont, WA</v>
          </cell>
          <cell r="D1443" t="str">
            <v>Belmont</v>
          </cell>
          <cell r="E1443" t="str">
            <v>WA</v>
          </cell>
        </row>
        <row r="1444">
          <cell r="A1444">
            <v>1752</v>
          </cell>
          <cell r="B1444" t="str">
            <v>6006</v>
          </cell>
          <cell r="C1444" t="str">
            <v>Risely St, Booragoon, WA 6154</v>
          </cell>
          <cell r="D1444" t="str">
            <v>Booragoon</v>
          </cell>
          <cell r="E1444" t="str">
            <v>WA</v>
          </cell>
        </row>
        <row r="1445">
          <cell r="A1445">
            <v>1753</v>
          </cell>
          <cell r="B1445" t="str">
            <v>6147</v>
          </cell>
          <cell r="C1445" t="str">
            <v>1382 Albany Highway, Cannington, WA 6107</v>
          </cell>
          <cell r="D1445" t="str">
            <v>Cannington</v>
          </cell>
          <cell r="E1445" t="str">
            <v>WA</v>
          </cell>
        </row>
        <row r="1446">
          <cell r="A1446">
            <v>1754</v>
          </cell>
          <cell r="B1446" t="str">
            <v>6006</v>
          </cell>
          <cell r="C1446" t="str">
            <v>Shop 1, Marri Rd, Duncraig, WA 6023</v>
          </cell>
          <cell r="D1446" t="str">
            <v>Duncraig</v>
          </cell>
          <cell r="E1446" t="str">
            <v>WA</v>
          </cell>
        </row>
        <row r="1447">
          <cell r="A1447">
            <v>1755</v>
          </cell>
          <cell r="B1447" t="str">
            <v>6488</v>
          </cell>
          <cell r="C1447" t="str">
            <v>Shop 13 Brookdale St, Floreat, WA 6014</v>
          </cell>
          <cell r="D1447" t="str">
            <v>Floreat</v>
          </cell>
          <cell r="E1447" t="str">
            <v>WA</v>
          </cell>
        </row>
        <row r="1448">
          <cell r="A1448">
            <v>1756</v>
          </cell>
          <cell r="B1448" t="str">
            <v>6283</v>
          </cell>
          <cell r="C1448" t="str">
            <v>20 Strelitzia St, Forrestfield, WA 6058</v>
          </cell>
          <cell r="D1448" t="str">
            <v>Forrestfield</v>
          </cell>
          <cell r="E1448" t="str">
            <v>WA</v>
          </cell>
        </row>
        <row r="1449">
          <cell r="A1449">
            <v>1757</v>
          </cell>
          <cell r="B1449" t="str">
            <v>6006</v>
          </cell>
          <cell r="C1449" t="str">
            <v>Cnr Templeton Cres Girrawheen, Girrawheen, WA 6064</v>
          </cell>
          <cell r="D1449" t="str">
            <v>Girrawheen</v>
          </cell>
          <cell r="E1449" t="str">
            <v>WA</v>
          </cell>
        </row>
        <row r="1450">
          <cell r="A1450">
            <v>1758</v>
          </cell>
          <cell r="B1450" t="str">
            <v>6466</v>
          </cell>
          <cell r="C1450" t="str">
            <v>2217 Albany Highway, Gosnells, WA 6110</v>
          </cell>
          <cell r="D1450" t="str">
            <v>Gosnells</v>
          </cell>
          <cell r="E1450" t="str">
            <v>WA</v>
          </cell>
        </row>
        <row r="1451">
          <cell r="A1451">
            <v>1759</v>
          </cell>
          <cell r="B1451" t="str">
            <v>6805</v>
          </cell>
          <cell r="C1451" t="str">
            <v>Cnr Deetwood &amp; Glencode Pde'S, Halls Head, WA 6210</v>
          </cell>
          <cell r="D1451" t="str">
            <v>Halls Head</v>
          </cell>
          <cell r="E1451" t="str">
            <v>WA</v>
          </cell>
        </row>
        <row r="1452">
          <cell r="A1452">
            <v>1760</v>
          </cell>
          <cell r="B1452" t="str">
            <v>6006</v>
          </cell>
          <cell r="C1452" t="str">
            <v>Cnr Whitford &amp; Marmion Ave'S, Hillarys, WA 6025</v>
          </cell>
          <cell r="D1452" t="str">
            <v>Hillarys</v>
          </cell>
          <cell r="E1452" t="str">
            <v>WA</v>
          </cell>
        </row>
        <row r="1453">
          <cell r="A1453">
            <v>1761</v>
          </cell>
          <cell r="B1453" t="str">
            <v>6275</v>
          </cell>
          <cell r="C1453" t="str">
            <v>Joondalup Drive, Joondalup, WA 6027</v>
          </cell>
          <cell r="D1453" t="str">
            <v>Joondalup</v>
          </cell>
          <cell r="E1453" t="str">
            <v>WA</v>
          </cell>
        </row>
        <row r="1454">
          <cell r="A1454">
            <v>1762</v>
          </cell>
          <cell r="B1454" t="str">
            <v>6917</v>
          </cell>
          <cell r="C1454" t="str">
            <v>Gilmore Avenue, Kwinana, WA 6167</v>
          </cell>
          <cell r="D1454" t="str">
            <v>Kwinana</v>
          </cell>
          <cell r="E1454" t="str">
            <v>WA</v>
          </cell>
        </row>
        <row r="1455">
          <cell r="A1455">
            <v>1763</v>
          </cell>
          <cell r="B1455" t="str">
            <v>6466</v>
          </cell>
          <cell r="C1455" t="str">
            <v>Attifield Street, Maddington, WA 6109</v>
          </cell>
          <cell r="D1455" t="str">
            <v>Maddington</v>
          </cell>
          <cell r="E1455" t="str">
            <v>WA</v>
          </cell>
        </row>
        <row r="1456">
          <cell r="A1456">
            <v>1764</v>
          </cell>
          <cell r="B1456" t="str">
            <v>6811</v>
          </cell>
          <cell r="C1456" t="str">
            <v>Cnr Pinjarra &amp; By Pass Rd, Mandurah, WA 6210</v>
          </cell>
          <cell r="D1456" t="str">
            <v>Mandurah</v>
          </cell>
          <cell r="E1456" t="str">
            <v>WA</v>
          </cell>
        </row>
        <row r="1457">
          <cell r="A1457">
            <v>1765</v>
          </cell>
          <cell r="B1457" t="str">
            <v>6811</v>
          </cell>
          <cell r="C1457" t="str">
            <v>Cnr Pinjarra &amp; By Pass Rds, Mandurah, WA 6210</v>
          </cell>
          <cell r="D1457" t="str">
            <v>Mandurah</v>
          </cell>
          <cell r="E1457" t="str">
            <v>WA</v>
          </cell>
        </row>
        <row r="1458">
          <cell r="A1458">
            <v>1766</v>
          </cell>
          <cell r="B1458" t="str">
            <v>6006</v>
          </cell>
          <cell r="C1458" t="str">
            <v>Shop Ts 5, Midland, WA 6056</v>
          </cell>
          <cell r="D1458" t="str">
            <v>Midland</v>
          </cell>
          <cell r="E1458" t="str">
            <v>WA</v>
          </cell>
        </row>
        <row r="1459">
          <cell r="A1459">
            <v>1767</v>
          </cell>
          <cell r="B1459" t="str">
            <v>6396</v>
          </cell>
          <cell r="C1459" t="str">
            <v>Yirrigin Drive, Mirrabooka, WA 6061</v>
          </cell>
          <cell r="D1459" t="str">
            <v>Mirrabooka</v>
          </cell>
          <cell r="E1459" t="str">
            <v>WA</v>
          </cell>
        </row>
        <row r="1460">
          <cell r="A1460">
            <v>1768</v>
          </cell>
          <cell r="B1460" t="str">
            <v>6334</v>
          </cell>
          <cell r="C1460" t="str">
            <v>1St Floor Collier Rd, Morley, WA 6062</v>
          </cell>
          <cell r="D1460" t="str">
            <v>Morley</v>
          </cell>
          <cell r="E1460" t="str">
            <v>WA</v>
          </cell>
        </row>
        <row r="1461">
          <cell r="A1461">
            <v>1769</v>
          </cell>
          <cell r="B1461" t="str">
            <v>6334</v>
          </cell>
          <cell r="C1461" t="str">
            <v>Collier Road, Morley, WA 6062</v>
          </cell>
          <cell r="D1461" t="str">
            <v>Morley</v>
          </cell>
          <cell r="E1461" t="str">
            <v>WA</v>
          </cell>
        </row>
        <row r="1462">
          <cell r="A1462">
            <v>1770</v>
          </cell>
          <cell r="B1462" t="str">
            <v>6034</v>
          </cell>
          <cell r="C1462" t="str">
            <v>197 Adelaide Terrace, Perth, WA 6000</v>
          </cell>
          <cell r="D1462" t="str">
            <v>Perth</v>
          </cell>
          <cell r="E1462" t="str">
            <v>WA</v>
          </cell>
        </row>
        <row r="1463">
          <cell r="A1463">
            <v>1771</v>
          </cell>
          <cell r="B1463" t="str">
            <v>6270</v>
          </cell>
          <cell r="C1463" t="str">
            <v>12 Scarborough Beach Road, Scarborough, WA 6019</v>
          </cell>
          <cell r="D1463" t="str">
            <v>Scarborough</v>
          </cell>
          <cell r="E1463" t="str">
            <v>WA</v>
          </cell>
        </row>
        <row r="1464">
          <cell r="A1464">
            <v>1772</v>
          </cell>
          <cell r="B1464" t="str">
            <v>6006</v>
          </cell>
          <cell r="C1464" t="str">
            <v>Shop 16 Forrest Road, South Lake, WA 6164</v>
          </cell>
          <cell r="D1464" t="str">
            <v>South Lake</v>
          </cell>
          <cell r="E1464" t="str">
            <v>WA</v>
          </cell>
        </row>
        <row r="1465">
          <cell r="A1465">
            <v>1773</v>
          </cell>
          <cell r="B1465" t="str">
            <v>6006</v>
          </cell>
          <cell r="C1465" t="str">
            <v>Beach Road, Warwick, WA 6024</v>
          </cell>
          <cell r="D1465" t="str">
            <v>Warwick</v>
          </cell>
          <cell r="E1465" t="str">
            <v>WA</v>
          </cell>
        </row>
        <row r="1466">
          <cell r="A1466">
            <v>1775</v>
          </cell>
          <cell r="B1466" t="str">
            <v>6053</v>
          </cell>
          <cell r="C1466" t="str">
            <v>Hay Street Mall, Perth, WA 6000</v>
          </cell>
          <cell r="D1466" t="str">
            <v>Perth</v>
          </cell>
          <cell r="E1466" t="str">
            <v>WA</v>
          </cell>
        </row>
        <row r="1467">
          <cell r="A1467">
            <v>1776</v>
          </cell>
          <cell r="B1467" t="str">
            <v>6484</v>
          </cell>
          <cell r="C1467" t="str">
            <v>Shop 8 Woodvale Boulevard, Woodvale, WA 6026</v>
          </cell>
          <cell r="D1467" t="str">
            <v>Woodvale</v>
          </cell>
          <cell r="E1467" t="str">
            <v>WA</v>
          </cell>
        </row>
        <row r="1468">
          <cell r="A1468">
            <v>1777</v>
          </cell>
          <cell r="B1468" t="str">
            <v>6053</v>
          </cell>
          <cell r="C1468" t="str">
            <v>255 Murray St, Perth, WA</v>
          </cell>
          <cell r="D1468" t="str">
            <v>Perth</v>
          </cell>
          <cell r="E1468" t="str">
            <v>WA</v>
          </cell>
        </row>
        <row r="1469">
          <cell r="A1469">
            <v>1778</v>
          </cell>
          <cell r="B1469" t="str">
            <v>6479</v>
          </cell>
          <cell r="C1469" t="str">
            <v>396 Albany Highway, Victoria Park, WA 6100</v>
          </cell>
          <cell r="D1469" t="str">
            <v>Victoria Park</v>
          </cell>
          <cell r="E1469" t="str">
            <v>WA</v>
          </cell>
        </row>
        <row r="1470">
          <cell r="A1470">
            <v>1779</v>
          </cell>
          <cell r="B1470" t="str">
            <v>6131</v>
          </cell>
          <cell r="C1470" t="str">
            <v>193 Wright St, Belmont, WA</v>
          </cell>
          <cell r="D1470" t="str">
            <v>Belmont</v>
          </cell>
          <cell r="E1470" t="str">
            <v>WA</v>
          </cell>
        </row>
        <row r="1471">
          <cell r="A1471">
            <v>1780</v>
          </cell>
          <cell r="B1471" t="str">
            <v>6132</v>
          </cell>
          <cell r="C1471" t="str">
            <v>213 Belmont Avenue, Belmont, WA</v>
          </cell>
          <cell r="D1471" t="str">
            <v>Belmont</v>
          </cell>
          <cell r="E1471" t="str">
            <v>WA</v>
          </cell>
        </row>
        <row r="1472">
          <cell r="A1472">
            <v>1781</v>
          </cell>
          <cell r="B1472" t="str">
            <v>6WNT</v>
          </cell>
          <cell r="C1472" t="str">
            <v>8 Clotworthy St, Kalbarri, WA</v>
          </cell>
          <cell r="D1472" t="str">
            <v>Kalbarri</v>
          </cell>
          <cell r="E1472" t="str">
            <v>WA</v>
          </cell>
        </row>
        <row r="1473">
          <cell r="A1473">
            <v>1782</v>
          </cell>
          <cell r="B1473" t="str">
            <v>6131</v>
          </cell>
          <cell r="C1473" t="str">
            <v>Great Eastern Highway, Rivervale, WA 6103</v>
          </cell>
          <cell r="D1473" t="str">
            <v>Rivervale</v>
          </cell>
          <cell r="E1473" t="str">
            <v>WA</v>
          </cell>
        </row>
        <row r="1474">
          <cell r="A1474">
            <v>1783</v>
          </cell>
          <cell r="B1474" t="str">
            <v>6396</v>
          </cell>
          <cell r="C1474" t="str">
            <v>Shop 4 Altone Park S/C Altone, Beechboro, WA 6063</v>
          </cell>
          <cell r="D1474" t="str">
            <v>Beechboro</v>
          </cell>
          <cell r="E1474" t="str">
            <v>WA</v>
          </cell>
        </row>
        <row r="1475">
          <cell r="A1475">
            <v>1784</v>
          </cell>
          <cell r="B1475" t="str">
            <v>6288</v>
          </cell>
          <cell r="C1475" t="str">
            <v>Atm6, Midland Gate S/C, Midland, WA</v>
          </cell>
          <cell r="D1475" t="str">
            <v>Midland</v>
          </cell>
          <cell r="E1475" t="str">
            <v>WA</v>
          </cell>
        </row>
        <row r="1476">
          <cell r="A1476">
            <v>1785</v>
          </cell>
          <cell r="B1476" t="str">
            <v>6488</v>
          </cell>
          <cell r="C1476" t="str">
            <v>357 Cambridge St, Wembley, WA</v>
          </cell>
          <cell r="D1476" t="str">
            <v>Wembley</v>
          </cell>
          <cell r="E1476" t="str">
            <v>WA</v>
          </cell>
        </row>
        <row r="1477">
          <cell r="A1477">
            <v>1786</v>
          </cell>
          <cell r="B1477" t="str">
            <v>6485</v>
          </cell>
          <cell r="C1477" t="str">
            <v>Wangara Gate 2 Prindiville Dr, Wangara, WA 6065</v>
          </cell>
          <cell r="D1477" t="str">
            <v>Wangara</v>
          </cell>
          <cell r="E1477" t="str">
            <v>WA</v>
          </cell>
        </row>
        <row r="1478">
          <cell r="A1478">
            <v>1787</v>
          </cell>
          <cell r="B1478" t="str">
            <v>6280</v>
          </cell>
          <cell r="C1478" t="str">
            <v>Karrinyup S/C Karrinyup Rd, Karrinyup, WA 6018</v>
          </cell>
          <cell r="D1478" t="str">
            <v>Karrinyup</v>
          </cell>
          <cell r="E1478" t="str">
            <v>WA</v>
          </cell>
        </row>
        <row r="1479">
          <cell r="A1479">
            <v>1788</v>
          </cell>
          <cell r="B1479" t="str">
            <v>6952</v>
          </cell>
          <cell r="C1479" t="str">
            <v>12 Conlan Avenue, Wanneroo, WA</v>
          </cell>
          <cell r="D1479" t="str">
            <v>Wanneroo</v>
          </cell>
          <cell r="E1479" t="str">
            <v>WA</v>
          </cell>
        </row>
        <row r="1480">
          <cell r="A1480">
            <v>1789</v>
          </cell>
          <cell r="B1480" t="str">
            <v>6004</v>
          </cell>
          <cell r="C1480" t="str">
            <v>5/6, 81 St George'S Tce, Perth, WA 6000</v>
          </cell>
          <cell r="D1480" t="str">
            <v>Perth</v>
          </cell>
          <cell r="E1480" t="str">
            <v>WA</v>
          </cell>
        </row>
        <row r="1481">
          <cell r="A1481">
            <v>1790</v>
          </cell>
          <cell r="B1481" t="str">
            <v>6479</v>
          </cell>
          <cell r="C1481" t="str">
            <v>The Park Centre, Victoria Park, WA</v>
          </cell>
          <cell r="D1481" t="str">
            <v>Victoria Park</v>
          </cell>
          <cell r="E1481" t="str">
            <v>WA</v>
          </cell>
        </row>
        <row r="1482">
          <cell r="A1482">
            <v>1791</v>
          </cell>
          <cell r="B1482" t="str">
            <v>6288</v>
          </cell>
          <cell r="C1482" t="str">
            <v>Atm3, Midland Gate S/C, Midland, WA</v>
          </cell>
          <cell r="D1482" t="str">
            <v>Midland</v>
          </cell>
          <cell r="E1482" t="str">
            <v>WA</v>
          </cell>
        </row>
        <row r="1483">
          <cell r="A1483">
            <v>1792</v>
          </cell>
          <cell r="C1483" t="str">
            <v>661 George St, Sydney, NSW</v>
          </cell>
          <cell r="D1483" t="str">
            <v>Sydney</v>
          </cell>
          <cell r="E1483" t="str">
            <v>NSW</v>
          </cell>
        </row>
        <row r="1484">
          <cell r="A1484">
            <v>1793</v>
          </cell>
          <cell r="C1484" t="str">
            <v>661 George St, Sydney, NSW</v>
          </cell>
          <cell r="D1484" t="str">
            <v>Sydney</v>
          </cell>
          <cell r="E1484" t="str">
            <v>NSW</v>
          </cell>
        </row>
        <row r="1485">
          <cell r="A1485">
            <v>1795</v>
          </cell>
          <cell r="C1485" t="str">
            <v>661 George St, Sydney, NSW</v>
          </cell>
          <cell r="D1485" t="str">
            <v>Sydney</v>
          </cell>
          <cell r="E1485" t="str">
            <v>NSW</v>
          </cell>
        </row>
        <row r="1486">
          <cell r="A1486">
            <v>1796</v>
          </cell>
          <cell r="C1486" t="str">
            <v>661 George St, Sydney, NSW</v>
          </cell>
          <cell r="D1486" t="str">
            <v>Sydney</v>
          </cell>
          <cell r="E1486" t="str">
            <v>NSW</v>
          </cell>
        </row>
        <row r="1487">
          <cell r="A1487">
            <v>1797</v>
          </cell>
          <cell r="C1487" t="str">
            <v>661 George St, Sydney, NSW</v>
          </cell>
          <cell r="D1487" t="str">
            <v>Sydney</v>
          </cell>
          <cell r="E1487" t="str">
            <v>NSW</v>
          </cell>
        </row>
        <row r="1488">
          <cell r="A1488">
            <v>1798</v>
          </cell>
          <cell r="C1488" t="str">
            <v>661 George St, Sydney, NSW</v>
          </cell>
          <cell r="D1488" t="str">
            <v>Sydney</v>
          </cell>
          <cell r="E1488" t="str">
            <v>NSW</v>
          </cell>
        </row>
        <row r="1489">
          <cell r="A1489">
            <v>1799</v>
          </cell>
          <cell r="C1489" t="str">
            <v>661 George St, Sydney, NSW</v>
          </cell>
          <cell r="D1489" t="str">
            <v>Sydney</v>
          </cell>
          <cell r="E1489" t="str">
            <v>NSW</v>
          </cell>
        </row>
        <row r="1490">
          <cell r="A1490">
            <v>1801</v>
          </cell>
          <cell r="C1490" t="str">
            <v>661 George St, Sydney, NSW</v>
          </cell>
          <cell r="D1490" t="str">
            <v>Sydney</v>
          </cell>
          <cell r="E1490" t="str">
            <v>NSW</v>
          </cell>
        </row>
        <row r="1491">
          <cell r="A1491">
            <v>1802</v>
          </cell>
          <cell r="C1491" t="str">
            <v>661 George St, Sydney, NSW</v>
          </cell>
          <cell r="D1491" t="str">
            <v>Sydney</v>
          </cell>
          <cell r="E1491" t="str">
            <v>NSW</v>
          </cell>
        </row>
        <row r="1492">
          <cell r="A1492">
            <v>1803</v>
          </cell>
          <cell r="C1492" t="str">
            <v>661 George St, Sydney, NSW</v>
          </cell>
          <cell r="D1492" t="str">
            <v>Sydney</v>
          </cell>
          <cell r="E1492" t="str">
            <v>NSW</v>
          </cell>
        </row>
        <row r="1493">
          <cell r="A1493">
            <v>1804</v>
          </cell>
          <cell r="C1493" t="str">
            <v>661 George St, Sydney, NSW</v>
          </cell>
          <cell r="D1493" t="str">
            <v>Sydney</v>
          </cell>
          <cell r="E1493" t="str">
            <v>NSW</v>
          </cell>
        </row>
        <row r="1494">
          <cell r="A1494">
            <v>1805</v>
          </cell>
          <cell r="C1494" t="str">
            <v>661 George St, Sydney, NSW</v>
          </cell>
          <cell r="D1494" t="str">
            <v>Sydney</v>
          </cell>
          <cell r="E1494" t="str">
            <v>NSW</v>
          </cell>
        </row>
        <row r="1495">
          <cell r="A1495">
            <v>1806</v>
          </cell>
          <cell r="C1495" t="str">
            <v>Sydney, NAB House, 255 George St, Sydney, NSW</v>
          </cell>
          <cell r="D1495" t="str">
            <v>Sydney</v>
          </cell>
          <cell r="E1495" t="str">
            <v>NSW</v>
          </cell>
        </row>
        <row r="1496">
          <cell r="A1496">
            <v>1807</v>
          </cell>
          <cell r="C1496" t="str">
            <v>136 Exhibition Street, Melbourne, VIC</v>
          </cell>
          <cell r="D1496" t="str">
            <v>Melbourne</v>
          </cell>
          <cell r="E1496" t="str">
            <v>VIC</v>
          </cell>
        </row>
        <row r="1497">
          <cell r="A1497">
            <v>1808</v>
          </cell>
          <cell r="C1497" t="str">
            <v>Sydney, NAB House, 255 George St, Sydney, NSW</v>
          </cell>
          <cell r="D1497" t="str">
            <v>Sydney</v>
          </cell>
          <cell r="E1497" t="str">
            <v>NSW</v>
          </cell>
        </row>
        <row r="1498">
          <cell r="A1498">
            <v>1809</v>
          </cell>
          <cell r="C1498" t="str">
            <v>136 Exhibition Street, Melbourne, VIC</v>
          </cell>
          <cell r="D1498" t="str">
            <v>Melbourne</v>
          </cell>
          <cell r="E1498" t="str">
            <v>VIC</v>
          </cell>
        </row>
        <row r="1499">
          <cell r="A1499">
            <v>1810</v>
          </cell>
          <cell r="C1499" t="str">
            <v>136 Exhibition Street, Melbourne, VIC</v>
          </cell>
          <cell r="D1499" t="str">
            <v>Melbourne</v>
          </cell>
          <cell r="E1499" t="str">
            <v>VIC</v>
          </cell>
        </row>
        <row r="1500">
          <cell r="A1500">
            <v>1811</v>
          </cell>
          <cell r="C1500" t="str">
            <v>136 Exhibition Street, Melbourne, VIC</v>
          </cell>
          <cell r="D1500" t="str">
            <v>Melbourne</v>
          </cell>
          <cell r="E1500" t="str">
            <v>VIC</v>
          </cell>
        </row>
        <row r="1501">
          <cell r="A1501">
            <v>1812</v>
          </cell>
          <cell r="C1501" t="str">
            <v>Grosvenor Place Atm, S2, Podium Lvl, 225 George St, Sydney, NSW</v>
          </cell>
          <cell r="D1501" t="str">
            <v>Sydney</v>
          </cell>
          <cell r="E1501" t="str">
            <v>NSW</v>
          </cell>
        </row>
        <row r="1502">
          <cell r="A1502">
            <v>1813</v>
          </cell>
          <cell r="C1502" t="str">
            <v>Sydney, NAB House, 255 George St, Sydney, NSW</v>
          </cell>
          <cell r="D1502" t="str">
            <v>Sydney</v>
          </cell>
          <cell r="E1502" t="str">
            <v>NSW</v>
          </cell>
        </row>
        <row r="1503">
          <cell r="A1503">
            <v>1814</v>
          </cell>
          <cell r="C1503" t="str">
            <v>136 Exhibition Street, Melbourne, VIC</v>
          </cell>
          <cell r="D1503" t="str">
            <v>Melbourne</v>
          </cell>
          <cell r="E1503" t="str">
            <v>VIC</v>
          </cell>
        </row>
        <row r="1504">
          <cell r="A1504">
            <v>1815</v>
          </cell>
          <cell r="C1504" t="str">
            <v>136 Exhibition Street, Melbourne, VIC</v>
          </cell>
          <cell r="D1504" t="str">
            <v>Melbourne</v>
          </cell>
          <cell r="E1504" t="str">
            <v>VIC</v>
          </cell>
        </row>
        <row r="1505">
          <cell r="A1505">
            <v>1816</v>
          </cell>
          <cell r="C1505" t="str">
            <v>136 Exhibition Street, Melbourne, VIC</v>
          </cell>
          <cell r="D1505" t="str">
            <v>Melbourne</v>
          </cell>
          <cell r="E1505" t="str">
            <v>VIC</v>
          </cell>
        </row>
        <row r="1506">
          <cell r="A1506">
            <v>1817</v>
          </cell>
          <cell r="C1506" t="str">
            <v>Sydney, NAB House, 255 George St, Sydney, NSW</v>
          </cell>
          <cell r="D1506" t="str">
            <v>Sydney</v>
          </cell>
          <cell r="E1506" t="str">
            <v>NSW</v>
          </cell>
        </row>
        <row r="1507">
          <cell r="A1507">
            <v>1818</v>
          </cell>
          <cell r="C1507" t="str">
            <v>136 Exhibition Street, Melbourne, VIC</v>
          </cell>
          <cell r="D1507" t="str">
            <v>Melbourne</v>
          </cell>
          <cell r="E1507" t="str">
            <v>VIC</v>
          </cell>
        </row>
        <row r="1508">
          <cell r="A1508">
            <v>1819</v>
          </cell>
          <cell r="C1508" t="str">
            <v>Sydney, NAB House, 255 George St, Sydney, NSW</v>
          </cell>
          <cell r="D1508" t="str">
            <v>Sydney</v>
          </cell>
          <cell r="E1508" t="str">
            <v>NSW</v>
          </cell>
        </row>
        <row r="1509">
          <cell r="A1509">
            <v>1820</v>
          </cell>
          <cell r="C1509" t="str">
            <v>136 Exhibition Street, Melbourne, VIC</v>
          </cell>
          <cell r="D1509" t="str">
            <v>Melbourne</v>
          </cell>
          <cell r="E1509" t="str">
            <v>VIC</v>
          </cell>
        </row>
        <row r="1510">
          <cell r="A1510">
            <v>1821</v>
          </cell>
          <cell r="C1510" t="str">
            <v>22 John St, Cabramatta, NSW</v>
          </cell>
          <cell r="D1510" t="str">
            <v>Cabramatta</v>
          </cell>
          <cell r="E1510" t="str">
            <v>NSW</v>
          </cell>
        </row>
        <row r="1511">
          <cell r="A1511">
            <v>1822</v>
          </cell>
          <cell r="C1511" t="str">
            <v>83-89 William Street, Melbourne, VIC</v>
          </cell>
          <cell r="D1511" t="str">
            <v>Melbourne</v>
          </cell>
          <cell r="E1511" t="str">
            <v>VIC</v>
          </cell>
        </row>
        <row r="1512">
          <cell r="A1512">
            <v>1823</v>
          </cell>
          <cell r="C1512" t="str">
            <v>83-89 William Street, Melbourne, VIC</v>
          </cell>
          <cell r="D1512" t="str">
            <v>Melbourne</v>
          </cell>
          <cell r="E1512" t="str">
            <v>VIC</v>
          </cell>
        </row>
        <row r="1513">
          <cell r="A1513">
            <v>1824</v>
          </cell>
          <cell r="C1513" t="str">
            <v>83-89 William Street, Melbourne, VIC</v>
          </cell>
          <cell r="D1513" t="str">
            <v>Melbourne</v>
          </cell>
          <cell r="E1513" t="str">
            <v>VIC</v>
          </cell>
        </row>
        <row r="1514">
          <cell r="A1514">
            <v>1825</v>
          </cell>
          <cell r="C1514" t="str">
            <v>83-89 William Street, Melbourne, VIC</v>
          </cell>
          <cell r="D1514" t="str">
            <v>Melbourne</v>
          </cell>
          <cell r="E1514" t="str">
            <v>VIC</v>
          </cell>
        </row>
        <row r="1515">
          <cell r="A1515">
            <v>1826</v>
          </cell>
          <cell r="C1515" t="str">
            <v>300 Elizabeth St, Sydney, NSW</v>
          </cell>
          <cell r="D1515" t="str">
            <v>Sydney</v>
          </cell>
          <cell r="E1515" t="str">
            <v>NSW</v>
          </cell>
        </row>
        <row r="1516">
          <cell r="A1516">
            <v>1827</v>
          </cell>
          <cell r="C1516" t="str">
            <v>83-89 William Street, Melbourne, VIC</v>
          </cell>
          <cell r="D1516" t="str">
            <v>Melbourne</v>
          </cell>
          <cell r="E1516" t="str">
            <v>VIC</v>
          </cell>
        </row>
        <row r="1517">
          <cell r="A1517">
            <v>1828</v>
          </cell>
          <cell r="C1517" t="str">
            <v>83-89 William Street, Melbourne, VIC</v>
          </cell>
          <cell r="D1517" t="str">
            <v>Melbourne</v>
          </cell>
          <cell r="E1517" t="str">
            <v>VIC</v>
          </cell>
        </row>
        <row r="1518">
          <cell r="A1518">
            <v>1829</v>
          </cell>
          <cell r="C1518" t="str">
            <v>300 Elizabeth St, Sydney, NSW</v>
          </cell>
          <cell r="D1518" t="str">
            <v>Sydney</v>
          </cell>
          <cell r="E1518" t="str">
            <v>NSW</v>
          </cell>
        </row>
        <row r="1519">
          <cell r="A1519">
            <v>1830</v>
          </cell>
          <cell r="C1519" t="str">
            <v>83-89 William Street, Melbourne, VIC</v>
          </cell>
          <cell r="D1519" t="str">
            <v>Melbourne</v>
          </cell>
          <cell r="E1519" t="str">
            <v>VIC</v>
          </cell>
        </row>
        <row r="1520">
          <cell r="A1520">
            <v>1831</v>
          </cell>
          <cell r="C1520" t="str">
            <v>Citadel Towers, Tower B, 799 Pacific Hwy &amp; Victoria St, Chatswood, NSW</v>
          </cell>
          <cell r="D1520" t="str">
            <v>Chatswood</v>
          </cell>
          <cell r="E1520" t="str">
            <v>NSW</v>
          </cell>
        </row>
        <row r="1521">
          <cell r="A1521">
            <v>1832</v>
          </cell>
          <cell r="C1521" t="str">
            <v>83-89 William Street, Melbourne, VIC</v>
          </cell>
          <cell r="D1521" t="str">
            <v>Melbourne</v>
          </cell>
          <cell r="E1521" t="str">
            <v>VIC</v>
          </cell>
        </row>
        <row r="1522">
          <cell r="A1522">
            <v>1833</v>
          </cell>
          <cell r="C1522" t="str">
            <v>300 Elizabeth St, Sydney, NSW</v>
          </cell>
          <cell r="D1522" t="str">
            <v>Sydney</v>
          </cell>
          <cell r="E1522" t="str">
            <v>NSW</v>
          </cell>
        </row>
        <row r="1523">
          <cell r="A1523">
            <v>1834</v>
          </cell>
          <cell r="C1523" t="str">
            <v>300 Elizabeth St, Sydney, NSW</v>
          </cell>
          <cell r="D1523" t="str">
            <v>Sydney</v>
          </cell>
          <cell r="E1523" t="str">
            <v>NSW</v>
          </cell>
        </row>
        <row r="1524">
          <cell r="A1524">
            <v>1835</v>
          </cell>
          <cell r="C1524" t="str">
            <v>327-329 Anzac Pde, Kingsford, NSW</v>
          </cell>
          <cell r="D1524" t="str">
            <v>Kingsford</v>
          </cell>
          <cell r="E1524" t="str">
            <v>NSW</v>
          </cell>
        </row>
        <row r="1525">
          <cell r="A1525">
            <v>1836</v>
          </cell>
          <cell r="C1525" t="str">
            <v>327-329 Anzac Pde, Kingsford, NSW</v>
          </cell>
          <cell r="D1525" t="str">
            <v>Kingsford</v>
          </cell>
          <cell r="E1525" t="str">
            <v>NSW</v>
          </cell>
        </row>
        <row r="1526">
          <cell r="A1526">
            <v>1838</v>
          </cell>
          <cell r="C1526" t="str">
            <v>300 Elizabeth St, Sydney, NSW</v>
          </cell>
          <cell r="D1526" t="str">
            <v>Sydney</v>
          </cell>
          <cell r="E1526" t="str">
            <v>NSW</v>
          </cell>
        </row>
        <row r="1527">
          <cell r="A1527">
            <v>1839</v>
          </cell>
          <cell r="C1527" t="str">
            <v>300 Elizabeth St, Sydney, NSW</v>
          </cell>
          <cell r="D1527" t="str">
            <v>Sydney</v>
          </cell>
          <cell r="E1527" t="str">
            <v>NSW</v>
          </cell>
        </row>
        <row r="1528">
          <cell r="A1528">
            <v>1840</v>
          </cell>
          <cell r="C1528" t="str">
            <v>300 Elizabeth St, Sydney, NSW</v>
          </cell>
          <cell r="D1528" t="str">
            <v>Sydney</v>
          </cell>
          <cell r="E1528" t="str">
            <v>NSW</v>
          </cell>
        </row>
        <row r="1529">
          <cell r="A1529">
            <v>1841</v>
          </cell>
          <cell r="C1529" t="str">
            <v>300 Elizabeth St, Sydney, NSW</v>
          </cell>
          <cell r="D1529" t="str">
            <v>Sydney</v>
          </cell>
          <cell r="E1529" t="str">
            <v>NSW</v>
          </cell>
        </row>
        <row r="1530">
          <cell r="A1530">
            <v>1842</v>
          </cell>
          <cell r="C1530" t="str">
            <v>300 Elizabeth St, Sydney, NSW</v>
          </cell>
          <cell r="D1530" t="str">
            <v>Sydney</v>
          </cell>
          <cell r="E1530" t="str">
            <v>NSW</v>
          </cell>
        </row>
        <row r="1531">
          <cell r="A1531">
            <v>1843</v>
          </cell>
          <cell r="C1531" t="str">
            <v>71 Collins St, Melbourne, VIC</v>
          </cell>
          <cell r="D1531" t="str">
            <v>Melbourne</v>
          </cell>
          <cell r="E1531" t="str">
            <v>VIC</v>
          </cell>
        </row>
        <row r="1532">
          <cell r="A1532">
            <v>1844</v>
          </cell>
          <cell r="C1532" t="str">
            <v>300 Elizabeth St, Sydney, NSW</v>
          </cell>
          <cell r="D1532" t="str">
            <v>Sydney</v>
          </cell>
          <cell r="E1532" t="str">
            <v>NSW</v>
          </cell>
        </row>
        <row r="1533">
          <cell r="A1533">
            <v>1845</v>
          </cell>
          <cell r="C1533" t="str">
            <v>518 Princes Hwy, Rockdale, NSW</v>
          </cell>
          <cell r="D1533" t="str">
            <v>Rockdale</v>
          </cell>
          <cell r="E1533" t="str">
            <v>NSW</v>
          </cell>
        </row>
        <row r="1534">
          <cell r="A1534">
            <v>1846</v>
          </cell>
          <cell r="C1534" t="str">
            <v>518 Princes Hwy, Rockdale, NSW</v>
          </cell>
          <cell r="D1534" t="str">
            <v>Rockdale</v>
          </cell>
          <cell r="E1534" t="str">
            <v>NSW</v>
          </cell>
        </row>
        <row r="1535">
          <cell r="A1535">
            <v>1847</v>
          </cell>
          <cell r="C1535" t="str">
            <v>300 Elizabeth St, Sydney, NSW</v>
          </cell>
          <cell r="D1535" t="str">
            <v>Sydney</v>
          </cell>
          <cell r="E1535" t="str">
            <v>NSW</v>
          </cell>
        </row>
        <row r="1536">
          <cell r="A1536">
            <v>1848</v>
          </cell>
          <cell r="C1536" t="str">
            <v>300 Elizabeth St, Sydney, NSW</v>
          </cell>
          <cell r="D1536" t="str">
            <v>Sydney</v>
          </cell>
          <cell r="E1536" t="str">
            <v>NSW</v>
          </cell>
        </row>
        <row r="1537">
          <cell r="A1537">
            <v>1849</v>
          </cell>
          <cell r="C1537" t="str">
            <v>42 City Centre Mall, Coffs Harbour NSW</v>
          </cell>
          <cell r="D1537" t="str">
            <v>Coffs Harbour Nsw</v>
          </cell>
          <cell r="E1537" t="str">
            <v>NSW</v>
          </cell>
        </row>
        <row r="1538">
          <cell r="A1538">
            <v>1850</v>
          </cell>
          <cell r="C1538" t="str">
            <v>71 Collins St, Melbourne, VIC</v>
          </cell>
          <cell r="D1538" t="str">
            <v>Melbourne</v>
          </cell>
          <cell r="E1538" t="str">
            <v>VIC</v>
          </cell>
        </row>
        <row r="1539">
          <cell r="A1539">
            <v>1851</v>
          </cell>
          <cell r="C1539" t="str">
            <v>395 Collins Street, Melbourne, VIC 3000</v>
          </cell>
          <cell r="D1539" t="str">
            <v>Melbourne</v>
          </cell>
          <cell r="E1539" t="str">
            <v>VIC</v>
          </cell>
        </row>
        <row r="1540">
          <cell r="A1540">
            <v>1852</v>
          </cell>
          <cell r="C1540" t="str">
            <v>71 Collins St, Melbourne, VIC</v>
          </cell>
          <cell r="D1540" t="str">
            <v>Melbourne</v>
          </cell>
          <cell r="E1540" t="str">
            <v>VIC</v>
          </cell>
        </row>
        <row r="1541">
          <cell r="A1541">
            <v>1854</v>
          </cell>
          <cell r="C1541" t="str">
            <v>71 Collins St, Melbourne, VIC</v>
          </cell>
          <cell r="D1541" t="str">
            <v>Melbourne</v>
          </cell>
          <cell r="E1541" t="str">
            <v>VIC</v>
          </cell>
        </row>
        <row r="1542">
          <cell r="A1542">
            <v>1855</v>
          </cell>
          <cell r="C1542" t="str">
            <v>71 Collins St, Melbourne, VIC</v>
          </cell>
          <cell r="D1542" t="str">
            <v>Melbourne</v>
          </cell>
          <cell r="E1542" t="str">
            <v>VIC</v>
          </cell>
        </row>
        <row r="1543">
          <cell r="A1543">
            <v>1856</v>
          </cell>
          <cell r="C1543" t="str">
            <v>395 Collins Street, Melbourne, VIC 3000</v>
          </cell>
          <cell r="D1543" t="str">
            <v>Melbourne</v>
          </cell>
          <cell r="E1543" t="str">
            <v>VIC</v>
          </cell>
        </row>
        <row r="1544">
          <cell r="A1544">
            <v>1857</v>
          </cell>
          <cell r="C1544" t="str">
            <v>71 Collins St, Melbourne, VIC</v>
          </cell>
          <cell r="D1544" t="str">
            <v>Melbourne</v>
          </cell>
          <cell r="E1544" t="str">
            <v>VIC</v>
          </cell>
        </row>
        <row r="1545">
          <cell r="A1545">
            <v>1859</v>
          </cell>
          <cell r="C1545" t="str">
            <v>71 Collins St, Melbourne, VIC</v>
          </cell>
          <cell r="D1545" t="str">
            <v>Melbourne</v>
          </cell>
          <cell r="E1545" t="str">
            <v>VIC</v>
          </cell>
        </row>
        <row r="1546">
          <cell r="A1546">
            <v>1860</v>
          </cell>
          <cell r="C1546" t="str">
            <v>71 Collins St, Melbourne, VIC</v>
          </cell>
          <cell r="D1546" t="str">
            <v>Melbourne</v>
          </cell>
          <cell r="E1546" t="str">
            <v>VIC</v>
          </cell>
        </row>
        <row r="1547">
          <cell r="A1547">
            <v>1861</v>
          </cell>
          <cell r="C1547" t="str">
            <v>395 Collins Street, Melbourne, VIC 3000</v>
          </cell>
          <cell r="D1547" t="str">
            <v>Melbourne</v>
          </cell>
          <cell r="E1547" t="str">
            <v>VIC</v>
          </cell>
        </row>
        <row r="1548">
          <cell r="A1548">
            <v>1862</v>
          </cell>
          <cell r="C1548" t="str">
            <v>71 Collins St, Melbourne, VIC</v>
          </cell>
          <cell r="D1548" t="str">
            <v>Melbourne</v>
          </cell>
          <cell r="E1548" t="str">
            <v>VIC</v>
          </cell>
        </row>
        <row r="1549">
          <cell r="A1549">
            <v>1863</v>
          </cell>
          <cell r="C1549" t="str">
            <v>13 Yamba St, Yamba, NSW 2464</v>
          </cell>
          <cell r="D1549" t="str">
            <v>Yamba</v>
          </cell>
          <cell r="E1549" t="str">
            <v>NSW</v>
          </cell>
        </row>
        <row r="1550">
          <cell r="A1550">
            <v>1864</v>
          </cell>
          <cell r="C1550" t="str">
            <v>71 Collins St, Melbourne, VIC</v>
          </cell>
          <cell r="D1550" t="str">
            <v>Melbourne</v>
          </cell>
          <cell r="E1550" t="str">
            <v>VIC</v>
          </cell>
        </row>
        <row r="1551">
          <cell r="A1551">
            <v>1865</v>
          </cell>
          <cell r="C1551" t="str">
            <v>71 Collins St, Melbourne, VIC</v>
          </cell>
          <cell r="D1551" t="str">
            <v>Melbourne</v>
          </cell>
          <cell r="E1551" t="str">
            <v>VIC</v>
          </cell>
        </row>
        <row r="1552">
          <cell r="A1552">
            <v>1866</v>
          </cell>
          <cell r="C1552" t="str">
            <v>75 Dale St, Port Adelaide, SA</v>
          </cell>
          <cell r="D1552" t="str">
            <v>Port Adelaide</v>
          </cell>
          <cell r="E1552" t="str">
            <v>SA</v>
          </cell>
        </row>
        <row r="1553">
          <cell r="A1553">
            <v>1867</v>
          </cell>
          <cell r="C1553" t="str">
            <v>395 Collins Street, Melbourne, VIC 3000</v>
          </cell>
          <cell r="D1553" t="str">
            <v>Melbourne</v>
          </cell>
          <cell r="E1553" t="str">
            <v>VIC</v>
          </cell>
        </row>
        <row r="1554">
          <cell r="A1554">
            <v>1868</v>
          </cell>
          <cell r="C1554" t="str">
            <v>71 Collins St, Melbourne, VIC</v>
          </cell>
          <cell r="D1554" t="str">
            <v>Melbourne</v>
          </cell>
          <cell r="E1554" t="str">
            <v>VIC</v>
          </cell>
        </row>
        <row r="1555">
          <cell r="A1555">
            <v>1869</v>
          </cell>
          <cell r="C1555" t="str">
            <v>71 Collins St, Melbourne, VIC</v>
          </cell>
          <cell r="D1555" t="str">
            <v>Melbourne</v>
          </cell>
          <cell r="E1555" t="str">
            <v>VIC</v>
          </cell>
        </row>
        <row r="1556">
          <cell r="A1556">
            <v>1870</v>
          </cell>
          <cell r="C1556" t="str">
            <v>395 Collins Street, Melbourne, VIC 3000</v>
          </cell>
          <cell r="D1556" t="str">
            <v>Melbourne</v>
          </cell>
          <cell r="E1556" t="str">
            <v>VIC</v>
          </cell>
        </row>
        <row r="1557">
          <cell r="A1557">
            <v>1871</v>
          </cell>
          <cell r="C1557" t="str">
            <v>255 Murray St, Perth, WA</v>
          </cell>
          <cell r="D1557" t="str">
            <v>Perth</v>
          </cell>
          <cell r="E1557" t="str">
            <v>WA</v>
          </cell>
        </row>
        <row r="1558">
          <cell r="A1558">
            <v>1872</v>
          </cell>
          <cell r="C1558" t="str">
            <v>71 Collins St, Melbourne, VIC</v>
          </cell>
          <cell r="D1558" t="str">
            <v>Melbourne</v>
          </cell>
          <cell r="E1558" t="str">
            <v>VIC</v>
          </cell>
        </row>
        <row r="1559">
          <cell r="A1559">
            <v>1873</v>
          </cell>
          <cell r="C1559" t="str">
            <v>71 Collins St, Melbourne, VIC</v>
          </cell>
          <cell r="D1559" t="str">
            <v>Melbourne</v>
          </cell>
          <cell r="E1559" t="str">
            <v>VIC</v>
          </cell>
        </row>
        <row r="1560">
          <cell r="A1560">
            <v>1875</v>
          </cell>
          <cell r="C1560" t="str">
            <v>30 The Esplanade, Perth, WA</v>
          </cell>
          <cell r="D1560" t="str">
            <v>Perth</v>
          </cell>
          <cell r="E1560" t="str">
            <v>WA</v>
          </cell>
        </row>
        <row r="1561">
          <cell r="A1561">
            <v>1876</v>
          </cell>
          <cell r="C1561" t="str">
            <v>395 Collins Street, Melbourne, VIC 3000</v>
          </cell>
          <cell r="D1561" t="str">
            <v>Melbourne</v>
          </cell>
          <cell r="E1561" t="str">
            <v>VIC</v>
          </cell>
        </row>
        <row r="1562">
          <cell r="A1562">
            <v>1877</v>
          </cell>
          <cell r="C1562" t="str">
            <v>30 The Esplanade, Perth, WA</v>
          </cell>
          <cell r="D1562" t="str">
            <v>Perth</v>
          </cell>
          <cell r="E1562" t="str">
            <v>WA</v>
          </cell>
        </row>
        <row r="1563">
          <cell r="A1563">
            <v>1878</v>
          </cell>
          <cell r="C1563" t="str">
            <v>242 Queen St, Melbourne VIC 3000</v>
          </cell>
          <cell r="D1563" t="str">
            <v>Melbourne Vic 3000</v>
          </cell>
          <cell r="E1563" t="str">
            <v>VIC</v>
          </cell>
        </row>
        <row r="1564">
          <cell r="A1564">
            <v>1879</v>
          </cell>
          <cell r="C1564" t="str">
            <v>30 The Esplanade, Perth, WA</v>
          </cell>
          <cell r="D1564" t="str">
            <v>Perth</v>
          </cell>
          <cell r="E1564" t="str">
            <v>WA</v>
          </cell>
        </row>
        <row r="1565">
          <cell r="A1565">
            <v>1880</v>
          </cell>
          <cell r="C1565" t="str">
            <v>395 Collins Street, Melbourne, VIC 3000</v>
          </cell>
          <cell r="D1565" t="str">
            <v>Melbourne</v>
          </cell>
          <cell r="E1565" t="str">
            <v>VIC</v>
          </cell>
        </row>
        <row r="1566">
          <cell r="A1566">
            <v>1881</v>
          </cell>
          <cell r="C1566" t="str">
            <v>242 Queen St, Melbourne VIC 3000</v>
          </cell>
          <cell r="D1566" t="str">
            <v>Melbourne Vic 3000</v>
          </cell>
          <cell r="E1566" t="str">
            <v>VIC</v>
          </cell>
        </row>
        <row r="1567">
          <cell r="A1567">
            <v>1882</v>
          </cell>
          <cell r="C1567" t="str">
            <v>Unit 1, 3 Exhibition Drive, Malaga, WA</v>
          </cell>
          <cell r="D1567" t="str">
            <v>Malaga</v>
          </cell>
          <cell r="E1567" t="str">
            <v>WA</v>
          </cell>
        </row>
        <row r="1568">
          <cell r="A1568">
            <v>1883</v>
          </cell>
          <cell r="C1568" t="str">
            <v>Shops K1 &amp; K2, 23 Keys St, Frankston, VIC</v>
          </cell>
          <cell r="D1568" t="str">
            <v>Frankston</v>
          </cell>
          <cell r="E1568" t="str">
            <v>VIC</v>
          </cell>
        </row>
        <row r="1569">
          <cell r="A1569">
            <v>1884</v>
          </cell>
          <cell r="C1569" t="str">
            <v>898 Beaufort St, Inglewood, WA</v>
          </cell>
          <cell r="D1569" t="str">
            <v>Inglewood</v>
          </cell>
          <cell r="E1569" t="str">
            <v>WA</v>
          </cell>
        </row>
        <row r="1570">
          <cell r="A1570">
            <v>1885</v>
          </cell>
          <cell r="C1570" t="str">
            <v>224 Smith Street, Collingwood, VIC 3066</v>
          </cell>
          <cell r="D1570" t="str">
            <v>Collingwood</v>
          </cell>
          <cell r="E1570" t="str">
            <v>VIC</v>
          </cell>
        </row>
        <row r="1571">
          <cell r="A1571">
            <v>1886</v>
          </cell>
          <cell r="C1571" t="str">
            <v>Shop 38, Noranda Sq Shpg Ctr, 38 Benara &amp; Mcgilvray Sts, Noranda, WA 6062</v>
          </cell>
          <cell r="D1571" t="str">
            <v>Noranda</v>
          </cell>
          <cell r="E1571" t="str">
            <v>WA</v>
          </cell>
        </row>
        <row r="1572">
          <cell r="A1572">
            <v>1887</v>
          </cell>
          <cell r="C1572" t="str">
            <v>120 Upper Heidelberg Road, Ivanhoe, VIC 3079</v>
          </cell>
          <cell r="D1572" t="str">
            <v>Ivanhoe</v>
          </cell>
          <cell r="E1572" t="str">
            <v>VIC</v>
          </cell>
        </row>
        <row r="1573">
          <cell r="A1573">
            <v>1888</v>
          </cell>
          <cell r="C1573" t="str">
            <v>395 Collins Street, Melbourne, VIC 3000</v>
          </cell>
          <cell r="D1573" t="str">
            <v>Melbourne</v>
          </cell>
          <cell r="E1573" t="str">
            <v>VIC</v>
          </cell>
        </row>
        <row r="1574">
          <cell r="A1574">
            <v>1889</v>
          </cell>
          <cell r="C1574" t="str">
            <v>64/68 Attfield St, Maddington, WA</v>
          </cell>
          <cell r="D1574" t="str">
            <v>Maddington</v>
          </cell>
          <cell r="E1574" t="str">
            <v>WA</v>
          </cell>
        </row>
        <row r="1575">
          <cell r="A1575">
            <v>1890</v>
          </cell>
          <cell r="B1575" t="str">
            <v>HCS</v>
          </cell>
          <cell r="C1575" t="str">
            <v>395 Collins Street, Melbourne, VIC 3000</v>
          </cell>
          <cell r="D1575" t="str">
            <v>Melbourne</v>
          </cell>
          <cell r="E1575" t="str">
            <v>VIC</v>
          </cell>
        </row>
        <row r="1576">
          <cell r="A1576">
            <v>1891</v>
          </cell>
          <cell r="C1576" t="str">
            <v>Floor 2, 4-10 Jamieson St, Cheltenham, VIC</v>
          </cell>
          <cell r="D1576" t="str">
            <v>Cheltenham</v>
          </cell>
          <cell r="E1576" t="str">
            <v>VIC</v>
          </cell>
        </row>
        <row r="1577">
          <cell r="A1577">
            <v>1892</v>
          </cell>
          <cell r="C1577" t="str">
            <v>85 Queen Street, Melbourne, VIC</v>
          </cell>
          <cell r="D1577" t="str">
            <v>Melbourne</v>
          </cell>
          <cell r="E1577" t="str">
            <v>VIC</v>
          </cell>
        </row>
        <row r="1578">
          <cell r="A1578">
            <v>1893</v>
          </cell>
          <cell r="C1578" t="str">
            <v>395 Collins Street, Melbourne, VIC 3000</v>
          </cell>
          <cell r="D1578" t="str">
            <v>Melbourne</v>
          </cell>
          <cell r="E1578" t="str">
            <v>VIC</v>
          </cell>
        </row>
        <row r="1579">
          <cell r="A1579">
            <v>1894</v>
          </cell>
          <cell r="C1579" t="str">
            <v>85 Queen Street, Melbourne, VIC</v>
          </cell>
          <cell r="D1579" t="str">
            <v>Melbourne</v>
          </cell>
          <cell r="E1579" t="str">
            <v>VIC</v>
          </cell>
        </row>
        <row r="1580">
          <cell r="A1580">
            <v>1895</v>
          </cell>
          <cell r="C1580" t="str">
            <v>85 Queen Street, Melbourne, VIC</v>
          </cell>
          <cell r="D1580" t="str">
            <v>Melbourne</v>
          </cell>
          <cell r="E1580" t="str">
            <v>VIC</v>
          </cell>
        </row>
        <row r="1581">
          <cell r="A1581">
            <v>1896</v>
          </cell>
          <cell r="C1581" t="str">
            <v>85 Queen Street, Melbourne, VIC</v>
          </cell>
          <cell r="D1581" t="str">
            <v>Melbourne</v>
          </cell>
          <cell r="E1581" t="str">
            <v>VIC</v>
          </cell>
        </row>
        <row r="1582">
          <cell r="A1582">
            <v>1897</v>
          </cell>
          <cell r="C1582" t="str">
            <v>541 Stirling Highway, Cottesloe, WA</v>
          </cell>
          <cell r="D1582" t="str">
            <v>Cottesloe</v>
          </cell>
          <cell r="E1582" t="str">
            <v>WA</v>
          </cell>
        </row>
        <row r="1583">
          <cell r="A1583">
            <v>1898</v>
          </cell>
          <cell r="C1583" t="str">
            <v>395 Collins Street, Melbourne, VIC 3000</v>
          </cell>
          <cell r="D1583" t="str">
            <v>Melbourne</v>
          </cell>
          <cell r="E1583" t="str">
            <v>VIC</v>
          </cell>
        </row>
        <row r="1584">
          <cell r="A1584">
            <v>1899</v>
          </cell>
          <cell r="C1584" t="str">
            <v>85 Queen Street, Melbourne, VIC</v>
          </cell>
          <cell r="D1584" t="str">
            <v>Melbourne</v>
          </cell>
          <cell r="E1584" t="str">
            <v>VIC</v>
          </cell>
        </row>
        <row r="1585">
          <cell r="A1585">
            <v>1900</v>
          </cell>
          <cell r="C1585" t="str">
            <v>118-124 Toorak Road, South Yarra, VIC</v>
          </cell>
          <cell r="D1585" t="str">
            <v>South Yarra</v>
          </cell>
          <cell r="E1585" t="str">
            <v>VIC</v>
          </cell>
        </row>
        <row r="1586">
          <cell r="A1586">
            <v>1901</v>
          </cell>
          <cell r="C1586" t="str">
            <v>395 Collins Street, Melbourne, VIC 3000</v>
          </cell>
          <cell r="D1586" t="str">
            <v>Melbourne</v>
          </cell>
          <cell r="E1586" t="str">
            <v>VIC</v>
          </cell>
        </row>
        <row r="1587">
          <cell r="A1587">
            <v>1902</v>
          </cell>
          <cell r="C1587" t="str">
            <v>395 Collins Street, Melbourne, VIC 3000</v>
          </cell>
          <cell r="D1587" t="str">
            <v>Melbourne</v>
          </cell>
          <cell r="E1587" t="str">
            <v>VIC</v>
          </cell>
        </row>
        <row r="1588">
          <cell r="A1588">
            <v>1903</v>
          </cell>
          <cell r="C1588" t="str">
            <v>500 Bourke St, Melbourne, VIC</v>
          </cell>
          <cell r="D1588" t="str">
            <v>Melbourne</v>
          </cell>
          <cell r="E1588" t="str">
            <v>VIC</v>
          </cell>
        </row>
        <row r="1589">
          <cell r="A1589">
            <v>1909</v>
          </cell>
          <cell r="C1589" t="str">
            <v>271 Collins St, Melbourne, VIC 3000</v>
          </cell>
          <cell r="D1589" t="str">
            <v>Melbourne</v>
          </cell>
          <cell r="E1589" t="str">
            <v>VIC</v>
          </cell>
        </row>
        <row r="1590">
          <cell r="A1590">
            <v>1910</v>
          </cell>
          <cell r="C1590" t="str">
            <v>500 Bourke St, Melbourne, VIC</v>
          </cell>
          <cell r="D1590" t="str">
            <v>Melbourne</v>
          </cell>
          <cell r="E1590" t="str">
            <v>VIC</v>
          </cell>
        </row>
        <row r="1591">
          <cell r="A1591">
            <v>1911</v>
          </cell>
          <cell r="C1591" t="str">
            <v>271 Collins St, Melbourne, VIC 3000</v>
          </cell>
          <cell r="D1591" t="str">
            <v>Melbourne</v>
          </cell>
          <cell r="E1591" t="str">
            <v>VIC</v>
          </cell>
        </row>
        <row r="1592">
          <cell r="A1592">
            <v>1912</v>
          </cell>
          <cell r="C1592" t="str">
            <v>271 Collins St, Melbourne, VIC 3000</v>
          </cell>
          <cell r="D1592" t="str">
            <v>Melbourne</v>
          </cell>
          <cell r="E1592" t="str">
            <v>VIC</v>
          </cell>
        </row>
        <row r="1593">
          <cell r="A1593">
            <v>1913</v>
          </cell>
          <cell r="B1593" t="str">
            <v>C/- NAB</v>
          </cell>
          <cell r="C1593" t="str">
            <v>Cnr Victoria &amp; Sydney Sts, Mackay, QLD</v>
          </cell>
          <cell r="D1593" t="str">
            <v>Mackay</v>
          </cell>
          <cell r="E1593" t="str">
            <v>QLD</v>
          </cell>
        </row>
        <row r="1594">
          <cell r="A1594">
            <v>1914</v>
          </cell>
          <cell r="C1594" t="str">
            <v>271 Collins St, Melbourne, VIC 3000</v>
          </cell>
          <cell r="D1594" t="str">
            <v>Melbourne</v>
          </cell>
          <cell r="E1594" t="str">
            <v>VIC</v>
          </cell>
        </row>
        <row r="1595">
          <cell r="A1595">
            <v>1915</v>
          </cell>
          <cell r="C1595" t="str">
            <v>500 Bourke St, Melbourne, VIC</v>
          </cell>
          <cell r="D1595" t="str">
            <v>Melbourne</v>
          </cell>
          <cell r="E1595" t="str">
            <v>VIC</v>
          </cell>
        </row>
        <row r="1596">
          <cell r="A1596">
            <v>1916</v>
          </cell>
          <cell r="C1596" t="str">
            <v>271 Collins St, Melbourne, VIC 3000</v>
          </cell>
          <cell r="D1596" t="str">
            <v>Melbourne</v>
          </cell>
          <cell r="E1596" t="str">
            <v>VIC</v>
          </cell>
        </row>
        <row r="1597">
          <cell r="A1597">
            <v>1917</v>
          </cell>
          <cell r="C1597" t="str">
            <v>271 Collins St, Melbourne, VIC 3000</v>
          </cell>
          <cell r="D1597" t="str">
            <v>Melbourne</v>
          </cell>
          <cell r="E1597" t="str">
            <v>VIC</v>
          </cell>
        </row>
        <row r="1598">
          <cell r="A1598">
            <v>1918</v>
          </cell>
          <cell r="C1598" t="str">
            <v>500 Bourke St, Melbourne, VIC</v>
          </cell>
          <cell r="D1598" t="str">
            <v>Melbourne</v>
          </cell>
          <cell r="E1598" t="str">
            <v>VIC</v>
          </cell>
        </row>
        <row r="1599">
          <cell r="A1599">
            <v>1919</v>
          </cell>
          <cell r="C1599" t="str">
            <v>271 Collins St, Melbourne, VIC 3000</v>
          </cell>
          <cell r="D1599" t="str">
            <v>Melbourne</v>
          </cell>
          <cell r="E1599" t="str">
            <v>VIC</v>
          </cell>
        </row>
        <row r="1600">
          <cell r="A1600">
            <v>1920</v>
          </cell>
          <cell r="C1600" t="str">
            <v>271 Collins St, Melbourne, VIC 3000</v>
          </cell>
          <cell r="D1600" t="str">
            <v>Melbourne</v>
          </cell>
          <cell r="E1600" t="str">
            <v>VIC</v>
          </cell>
        </row>
        <row r="1601">
          <cell r="A1601">
            <v>1922</v>
          </cell>
          <cell r="C1601" t="str">
            <v>23 High St, Rushworth, VIC 3612</v>
          </cell>
          <cell r="D1601" t="str">
            <v>Rushworth</v>
          </cell>
          <cell r="E1601" t="str">
            <v>VIC</v>
          </cell>
        </row>
        <row r="1602">
          <cell r="A1602">
            <v>1923</v>
          </cell>
          <cell r="C1602" t="str">
            <v>Cnr Queen &amp; Low Sts, Nambour</v>
          </cell>
          <cell r="D1602" t="str">
            <v>Nambour</v>
          </cell>
          <cell r="E1602" t="str">
            <v>QLD</v>
          </cell>
        </row>
        <row r="1603">
          <cell r="A1603">
            <v>1924</v>
          </cell>
          <cell r="C1603" t="str">
            <v>500 Bourke St, Melbourne, VIC</v>
          </cell>
          <cell r="D1603" t="str">
            <v>Melbourne</v>
          </cell>
          <cell r="E1603" t="str">
            <v>VIC</v>
          </cell>
        </row>
        <row r="1604">
          <cell r="A1604">
            <v>1925</v>
          </cell>
          <cell r="C1604" t="str">
            <v>75 Elizabeth &amp; King Street, Sydney, NSW</v>
          </cell>
          <cell r="D1604" t="str">
            <v>Sydney</v>
          </cell>
          <cell r="E1604" t="str">
            <v>NSW</v>
          </cell>
        </row>
        <row r="1605">
          <cell r="A1605">
            <v>1926</v>
          </cell>
          <cell r="C1605" t="str">
            <v>500 Bourke St, Melbourne, VIC</v>
          </cell>
          <cell r="D1605" t="str">
            <v>Melbourne</v>
          </cell>
          <cell r="E1605" t="str">
            <v>VIC</v>
          </cell>
        </row>
        <row r="1606">
          <cell r="A1606">
            <v>1927</v>
          </cell>
          <cell r="C1606" t="str">
            <v>500 Bourke St, Melbourne, VIC</v>
          </cell>
          <cell r="D1606" t="str">
            <v>Melbourne</v>
          </cell>
          <cell r="E1606" t="str">
            <v>VIC</v>
          </cell>
        </row>
        <row r="1607">
          <cell r="A1607">
            <v>1930</v>
          </cell>
          <cell r="C1607" t="str">
            <v>500 Bourke St, Melbourne, VIC</v>
          </cell>
          <cell r="D1607" t="str">
            <v>Melbourne</v>
          </cell>
          <cell r="E1607" t="str">
            <v>VIC</v>
          </cell>
        </row>
        <row r="1608">
          <cell r="A1608">
            <v>1931</v>
          </cell>
          <cell r="C1608" t="str">
            <v>Cnr Queen &amp; Low Sts, Nambour</v>
          </cell>
          <cell r="D1608" t="str">
            <v>Nambour</v>
          </cell>
          <cell r="E1608" t="str">
            <v>QLD</v>
          </cell>
        </row>
        <row r="1609">
          <cell r="A1609">
            <v>1933</v>
          </cell>
          <cell r="C1609" t="str">
            <v>64 Elizabeth Street, Edenhope, VIC 3318</v>
          </cell>
          <cell r="D1609" t="str">
            <v>Edenhope</v>
          </cell>
          <cell r="E1609" t="str">
            <v>VIC</v>
          </cell>
        </row>
        <row r="1610">
          <cell r="A1610">
            <v>1934</v>
          </cell>
          <cell r="C1610" t="str">
            <v>28 George St, Parramatta, NSW</v>
          </cell>
          <cell r="D1610" t="str">
            <v>Parramatta</v>
          </cell>
          <cell r="E1610" t="str">
            <v>NSW</v>
          </cell>
        </row>
        <row r="1611">
          <cell r="A1611">
            <v>1935</v>
          </cell>
          <cell r="C1611" t="str">
            <v>28 George St, Parramatta, NSW</v>
          </cell>
          <cell r="D1611" t="str">
            <v>Parramatta</v>
          </cell>
          <cell r="E1611" t="str">
            <v>NSW</v>
          </cell>
        </row>
        <row r="1612">
          <cell r="A1612">
            <v>1937</v>
          </cell>
          <cell r="C1612" t="str">
            <v>Old Prop - Do Not Use, 518 Princess Highway, Rockdale</v>
          </cell>
          <cell r="D1612" t="str">
            <v>Rockdale</v>
          </cell>
          <cell r="E1612" t="str">
            <v>NSW</v>
          </cell>
        </row>
        <row r="1613">
          <cell r="A1613">
            <v>1939</v>
          </cell>
          <cell r="C1613" t="str">
            <v>22-28 King William St, Adelaide, SA 5000</v>
          </cell>
          <cell r="D1613" t="str">
            <v>Adelaide</v>
          </cell>
          <cell r="E1613" t="str">
            <v>SA</v>
          </cell>
        </row>
        <row r="1614">
          <cell r="A1614">
            <v>1940</v>
          </cell>
          <cell r="C1614" t="str">
            <v>571 Dean St, Albury, NSW</v>
          </cell>
          <cell r="D1614" t="str">
            <v>Albury</v>
          </cell>
          <cell r="E1614" t="str">
            <v>NSW</v>
          </cell>
        </row>
        <row r="1615">
          <cell r="A1615">
            <v>1942</v>
          </cell>
          <cell r="C1615" t="str">
            <v>22-28 King William St, Adelaide, SA 5000</v>
          </cell>
          <cell r="D1615" t="str">
            <v>Adelaide</v>
          </cell>
          <cell r="E1615" t="str">
            <v>SA</v>
          </cell>
        </row>
        <row r="1616">
          <cell r="A1616">
            <v>1943</v>
          </cell>
          <cell r="C1616" t="str">
            <v>180 Queen St, Brisbane, QLD</v>
          </cell>
          <cell r="D1616" t="str">
            <v>Brisbane</v>
          </cell>
          <cell r="E1616" t="str">
            <v>QLD</v>
          </cell>
        </row>
        <row r="1617">
          <cell r="A1617">
            <v>1944</v>
          </cell>
          <cell r="C1617" t="str">
            <v>571 Dean St, Albury, NSW</v>
          </cell>
          <cell r="D1617" t="str">
            <v>Albury</v>
          </cell>
          <cell r="E1617" t="str">
            <v>NSW</v>
          </cell>
        </row>
        <row r="1618">
          <cell r="A1618">
            <v>1945</v>
          </cell>
          <cell r="C1618" t="str">
            <v>571 Dean St, Albury, NSW</v>
          </cell>
          <cell r="D1618" t="str">
            <v>Albury</v>
          </cell>
          <cell r="E1618" t="str">
            <v>NSW</v>
          </cell>
        </row>
        <row r="1619">
          <cell r="A1619">
            <v>1946</v>
          </cell>
          <cell r="C1619" t="str">
            <v>571 Dean St, Albury, NSW</v>
          </cell>
          <cell r="D1619" t="str">
            <v>Albury</v>
          </cell>
          <cell r="E1619" t="str">
            <v>NSW</v>
          </cell>
        </row>
        <row r="1620">
          <cell r="A1620">
            <v>1947</v>
          </cell>
          <cell r="C1620" t="str">
            <v>25 Queensbridge Street, South Melbourne, VIC</v>
          </cell>
          <cell r="D1620" t="str">
            <v>South Melbourne</v>
          </cell>
          <cell r="E1620" t="str">
            <v>VIC</v>
          </cell>
        </row>
        <row r="1621">
          <cell r="A1621">
            <v>1949</v>
          </cell>
          <cell r="C1621" t="str">
            <v>22-28 King William St, Adelaide, SA 5000</v>
          </cell>
          <cell r="D1621" t="str">
            <v>Adelaide</v>
          </cell>
          <cell r="E1621" t="str">
            <v>SA</v>
          </cell>
        </row>
        <row r="1622">
          <cell r="A1622">
            <v>1950</v>
          </cell>
          <cell r="C1622" t="str">
            <v>25 Queensbridge Street, South Melbourne, VIC</v>
          </cell>
          <cell r="D1622" t="str">
            <v>South Melbourne</v>
          </cell>
          <cell r="E1622" t="str">
            <v>VIC</v>
          </cell>
        </row>
        <row r="1623">
          <cell r="A1623">
            <v>1951</v>
          </cell>
          <cell r="C1623" t="str">
            <v>1 Hillcrest Road, Pennant Hills, NSW 2418</v>
          </cell>
          <cell r="D1623" t="str">
            <v>Pennant Hills</v>
          </cell>
          <cell r="E1623" t="str">
            <v>NSW</v>
          </cell>
        </row>
        <row r="1624">
          <cell r="A1624">
            <v>1952</v>
          </cell>
          <cell r="C1624" t="str">
            <v>572 Pacific Highway, Belmont</v>
          </cell>
          <cell r="D1624" t="str">
            <v>Belmont</v>
          </cell>
          <cell r="E1624" t="str">
            <v>NSW</v>
          </cell>
        </row>
        <row r="1625">
          <cell r="A1625">
            <v>1953</v>
          </cell>
          <cell r="C1625" t="str">
            <v>572 Pacific Highway, Belmont</v>
          </cell>
          <cell r="D1625" t="str">
            <v>Belmont</v>
          </cell>
          <cell r="E1625" t="str">
            <v>NSW</v>
          </cell>
        </row>
        <row r="1626">
          <cell r="A1626">
            <v>1954</v>
          </cell>
          <cell r="C1626" t="str">
            <v>70 Pirie St, Adelaide, SA</v>
          </cell>
          <cell r="D1626" t="str">
            <v>Adelaide</v>
          </cell>
          <cell r="E1626" t="str">
            <v>SA</v>
          </cell>
        </row>
        <row r="1627">
          <cell r="A1627">
            <v>1955</v>
          </cell>
          <cell r="C1627" t="str">
            <v>420 George Street, Brisbane, QLD 4000</v>
          </cell>
          <cell r="D1627" t="str">
            <v>Brisbane</v>
          </cell>
          <cell r="E1627" t="str">
            <v>QLD</v>
          </cell>
        </row>
        <row r="1628">
          <cell r="A1628">
            <v>1956</v>
          </cell>
          <cell r="C1628" t="str">
            <v>70 Pirie St, Adelaide, SA</v>
          </cell>
          <cell r="D1628" t="str">
            <v>Adelaide</v>
          </cell>
          <cell r="E1628" t="str">
            <v>SA</v>
          </cell>
        </row>
        <row r="1629">
          <cell r="A1629">
            <v>1957</v>
          </cell>
          <cell r="C1629" t="str">
            <v>70 Pirie St, Adelaide, SA</v>
          </cell>
          <cell r="D1629" t="str">
            <v>Adelaide</v>
          </cell>
          <cell r="E1629" t="str">
            <v>SA</v>
          </cell>
        </row>
        <row r="1630">
          <cell r="A1630">
            <v>1958</v>
          </cell>
          <cell r="C1630" t="str">
            <v>420 George Street, Brisbane, QLD 4000</v>
          </cell>
          <cell r="D1630" t="str">
            <v>Brisbane</v>
          </cell>
          <cell r="E1630" t="str">
            <v>QLD</v>
          </cell>
        </row>
        <row r="1631">
          <cell r="A1631">
            <v>1959</v>
          </cell>
          <cell r="C1631" t="str">
            <v>70 Pirie St, Adelaide, SA</v>
          </cell>
          <cell r="D1631" t="str">
            <v>Adelaide</v>
          </cell>
          <cell r="E1631" t="str">
            <v>SA</v>
          </cell>
        </row>
        <row r="1632">
          <cell r="A1632">
            <v>1960</v>
          </cell>
          <cell r="C1632" t="str">
            <v>420 George Street, Brisbane, QLD 4000</v>
          </cell>
          <cell r="D1632" t="str">
            <v>Brisbane</v>
          </cell>
          <cell r="E1632" t="str">
            <v>QLD</v>
          </cell>
        </row>
        <row r="1633">
          <cell r="A1633">
            <v>1961</v>
          </cell>
          <cell r="C1633" t="str">
            <v>255 Adelaide St, Brisbane, QLD</v>
          </cell>
          <cell r="D1633" t="str">
            <v>Brisbane</v>
          </cell>
          <cell r="E1633" t="str">
            <v>QLD</v>
          </cell>
        </row>
        <row r="1634">
          <cell r="A1634">
            <v>1962</v>
          </cell>
          <cell r="C1634" t="str">
            <v>70 Pirie St, Adelaide, SA</v>
          </cell>
          <cell r="D1634" t="str">
            <v>Adelaide</v>
          </cell>
          <cell r="E1634" t="str">
            <v>SA</v>
          </cell>
        </row>
        <row r="1635">
          <cell r="A1635">
            <v>1964</v>
          </cell>
          <cell r="B1635" t="str">
            <v>1446</v>
          </cell>
          <cell r="C1635" t="str">
            <v>255 Adelaide St, Brisbane, QLD</v>
          </cell>
          <cell r="D1635" t="str">
            <v>Brisbane</v>
          </cell>
          <cell r="E1635" t="str">
            <v>QLD</v>
          </cell>
        </row>
        <row r="1636">
          <cell r="A1636">
            <v>1966</v>
          </cell>
          <cell r="C1636" t="str">
            <v>180 Queen St, Brisbane, QLD</v>
          </cell>
          <cell r="D1636" t="str">
            <v>Brisbane</v>
          </cell>
          <cell r="E1636" t="str">
            <v>QLD</v>
          </cell>
        </row>
        <row r="1637">
          <cell r="A1637">
            <v>1968</v>
          </cell>
          <cell r="C1637" t="str">
            <v>180 Queen St, Brisbane, QLD</v>
          </cell>
          <cell r="D1637" t="str">
            <v>Brisbane</v>
          </cell>
          <cell r="E1637" t="str">
            <v>QLD</v>
          </cell>
        </row>
        <row r="1638">
          <cell r="A1638">
            <v>1969</v>
          </cell>
          <cell r="C1638" t="str">
            <v>180 Queen St, Brisbane, QLD</v>
          </cell>
          <cell r="D1638" t="str">
            <v>Brisbane</v>
          </cell>
          <cell r="E1638" t="str">
            <v>QLD</v>
          </cell>
        </row>
        <row r="1639">
          <cell r="A1639">
            <v>1970</v>
          </cell>
          <cell r="C1639" t="str">
            <v>255 Adelaide St, Brisbane, QLD</v>
          </cell>
          <cell r="D1639" t="str">
            <v>Brisbane</v>
          </cell>
          <cell r="E1639" t="str">
            <v>QLD</v>
          </cell>
        </row>
        <row r="1640">
          <cell r="A1640">
            <v>1971</v>
          </cell>
          <cell r="C1640" t="str">
            <v>180 Queen St, Brisbane, QLD</v>
          </cell>
          <cell r="D1640" t="str">
            <v>Brisbane</v>
          </cell>
          <cell r="E1640" t="str">
            <v>QLD</v>
          </cell>
        </row>
        <row r="1641">
          <cell r="A1641">
            <v>1972</v>
          </cell>
          <cell r="C1641" t="str">
            <v>180 Queen St, Brisbane, QLD</v>
          </cell>
          <cell r="D1641" t="str">
            <v>Brisbane</v>
          </cell>
          <cell r="E1641" t="str">
            <v>QLD</v>
          </cell>
        </row>
        <row r="1642">
          <cell r="A1642">
            <v>1973</v>
          </cell>
          <cell r="C1642" t="str">
            <v>180 Queen St, Brisbane, QLD</v>
          </cell>
          <cell r="D1642" t="str">
            <v>Brisbane</v>
          </cell>
          <cell r="E1642" t="str">
            <v>QLD</v>
          </cell>
        </row>
        <row r="1643">
          <cell r="A1643">
            <v>1974</v>
          </cell>
          <cell r="C1643" t="str">
            <v>180 Queen St, Brisbane, QLD</v>
          </cell>
          <cell r="D1643" t="str">
            <v>Brisbane</v>
          </cell>
          <cell r="E1643" t="str">
            <v>QLD</v>
          </cell>
        </row>
        <row r="1644">
          <cell r="A1644">
            <v>1975</v>
          </cell>
          <cell r="C1644" t="str">
            <v>180 Queen St, Brisbane, QLD</v>
          </cell>
          <cell r="D1644" t="str">
            <v>Brisbane</v>
          </cell>
          <cell r="E1644" t="str">
            <v>QLD</v>
          </cell>
        </row>
        <row r="1645">
          <cell r="A1645">
            <v>1976</v>
          </cell>
          <cell r="C1645" t="str">
            <v>180 Queen St, Brisbane, QLD</v>
          </cell>
          <cell r="D1645" t="str">
            <v>Brisbane</v>
          </cell>
          <cell r="E1645" t="str">
            <v>QLD</v>
          </cell>
        </row>
        <row r="1646">
          <cell r="A1646">
            <v>1977</v>
          </cell>
          <cell r="C1646" t="str">
            <v>180 Queen St, Brisbane, QLD</v>
          </cell>
          <cell r="D1646" t="str">
            <v>Brisbane</v>
          </cell>
          <cell r="E1646" t="str">
            <v>QLD</v>
          </cell>
        </row>
        <row r="1647">
          <cell r="A1647">
            <v>1978</v>
          </cell>
          <cell r="C1647" t="str">
            <v>180 Queen St, Brisbane, QLD</v>
          </cell>
          <cell r="D1647" t="str">
            <v>Brisbane</v>
          </cell>
          <cell r="E1647" t="str">
            <v>QLD</v>
          </cell>
        </row>
        <row r="1648">
          <cell r="A1648">
            <v>1979</v>
          </cell>
          <cell r="C1648" t="str">
            <v>180 Queen St, Brisbane, QLD</v>
          </cell>
          <cell r="D1648" t="str">
            <v>Brisbane</v>
          </cell>
          <cell r="E1648" t="str">
            <v>QLD</v>
          </cell>
        </row>
        <row r="1649">
          <cell r="A1649">
            <v>1980</v>
          </cell>
          <cell r="C1649" t="str">
            <v>180 Queen St, Brisbane, QLD</v>
          </cell>
          <cell r="D1649" t="str">
            <v>Brisbane</v>
          </cell>
          <cell r="E1649" t="str">
            <v>QLD</v>
          </cell>
        </row>
        <row r="1650">
          <cell r="A1650">
            <v>1981</v>
          </cell>
          <cell r="C1650" t="str">
            <v>180 Queen St, Brisbane, QLD</v>
          </cell>
          <cell r="D1650" t="str">
            <v>Brisbane</v>
          </cell>
          <cell r="E1650" t="str">
            <v>QLD</v>
          </cell>
        </row>
        <row r="1651">
          <cell r="A1651">
            <v>1982</v>
          </cell>
          <cell r="C1651" t="str">
            <v>180 Queen St, Brisbane, QLD</v>
          </cell>
          <cell r="D1651" t="str">
            <v>Brisbane</v>
          </cell>
          <cell r="E1651" t="str">
            <v>QLD</v>
          </cell>
        </row>
        <row r="1652">
          <cell r="A1652">
            <v>1983</v>
          </cell>
          <cell r="C1652" t="str">
            <v>180 Queen St, Brisbane, QLD</v>
          </cell>
          <cell r="D1652" t="str">
            <v>Brisbane</v>
          </cell>
          <cell r="E1652" t="str">
            <v>QLD</v>
          </cell>
        </row>
        <row r="1653">
          <cell r="A1653">
            <v>1984</v>
          </cell>
          <cell r="C1653" t="str">
            <v>180 Queen St, Brisbane, QLD</v>
          </cell>
          <cell r="D1653" t="str">
            <v>Brisbane</v>
          </cell>
          <cell r="E1653" t="str">
            <v>QLD</v>
          </cell>
        </row>
        <row r="1654">
          <cell r="A1654">
            <v>1985</v>
          </cell>
          <cell r="C1654" t="str">
            <v>180 Queen St, Brisbane, QLD</v>
          </cell>
          <cell r="D1654" t="str">
            <v>Brisbane</v>
          </cell>
          <cell r="E1654" t="str">
            <v>QLD</v>
          </cell>
        </row>
        <row r="1655">
          <cell r="A1655">
            <v>1986</v>
          </cell>
          <cell r="C1655" t="str">
            <v>180 Queen St, Brisbane, QLD</v>
          </cell>
          <cell r="D1655" t="str">
            <v>Brisbane</v>
          </cell>
          <cell r="E1655" t="str">
            <v>QLD</v>
          </cell>
        </row>
        <row r="1656">
          <cell r="A1656">
            <v>1987</v>
          </cell>
          <cell r="C1656" t="str">
            <v>180 Queen St, Brisbane, QLD</v>
          </cell>
          <cell r="D1656" t="str">
            <v>Brisbane</v>
          </cell>
          <cell r="E1656" t="str">
            <v>QLD</v>
          </cell>
        </row>
        <row r="1657">
          <cell r="A1657">
            <v>1988</v>
          </cell>
          <cell r="C1657" t="str">
            <v>180 Queen St, Brisbane, QLD</v>
          </cell>
          <cell r="D1657" t="str">
            <v>Brisbane</v>
          </cell>
          <cell r="E1657" t="str">
            <v>QLD</v>
          </cell>
        </row>
        <row r="1658">
          <cell r="A1658">
            <v>1989</v>
          </cell>
          <cell r="C1658" t="str">
            <v>180 Queen St, Brisbane, QLD</v>
          </cell>
          <cell r="D1658" t="str">
            <v>Brisbane</v>
          </cell>
          <cell r="E1658" t="str">
            <v>QLD</v>
          </cell>
        </row>
        <row r="1659">
          <cell r="A1659">
            <v>1990</v>
          </cell>
          <cell r="C1659" t="str">
            <v>180 Queen St, Brisbane, QLD</v>
          </cell>
          <cell r="D1659" t="str">
            <v>Brisbane</v>
          </cell>
          <cell r="E1659" t="str">
            <v>QLD</v>
          </cell>
        </row>
        <row r="1660">
          <cell r="A1660">
            <v>1991</v>
          </cell>
          <cell r="C1660" t="str">
            <v>180 Queen St, Brisbane, QLD</v>
          </cell>
          <cell r="D1660" t="str">
            <v>Brisbane</v>
          </cell>
          <cell r="E1660" t="str">
            <v>QLD</v>
          </cell>
        </row>
        <row r="1661">
          <cell r="A1661">
            <v>1992</v>
          </cell>
          <cell r="C1661" t="str">
            <v>180 Queen St, Brisbane, QLD</v>
          </cell>
          <cell r="D1661" t="str">
            <v>Brisbane</v>
          </cell>
          <cell r="E1661" t="str">
            <v>QLD</v>
          </cell>
        </row>
        <row r="1662">
          <cell r="A1662">
            <v>1993</v>
          </cell>
          <cell r="C1662" t="str">
            <v>180 Queen St, Brisbane, QLD</v>
          </cell>
          <cell r="D1662" t="str">
            <v>Brisbane</v>
          </cell>
          <cell r="E1662" t="str">
            <v>QLD</v>
          </cell>
        </row>
        <row r="1663">
          <cell r="A1663">
            <v>1994</v>
          </cell>
          <cell r="C1663" t="str">
            <v>180 Queen St, Brisbane, QLD</v>
          </cell>
          <cell r="D1663" t="str">
            <v>Brisbane</v>
          </cell>
          <cell r="E1663" t="str">
            <v>QLD</v>
          </cell>
        </row>
        <row r="1664">
          <cell r="A1664">
            <v>1995</v>
          </cell>
          <cell r="C1664" t="str">
            <v>180 Queen St, Brisbane, QLD</v>
          </cell>
          <cell r="D1664" t="str">
            <v>Brisbane</v>
          </cell>
          <cell r="E1664" t="str">
            <v>QLD</v>
          </cell>
        </row>
        <row r="1665">
          <cell r="A1665">
            <v>1996</v>
          </cell>
          <cell r="C1665" t="str">
            <v>180 Queen St, Brisbane, QLD</v>
          </cell>
          <cell r="D1665" t="str">
            <v>Brisbane</v>
          </cell>
          <cell r="E1665" t="str">
            <v>QLD</v>
          </cell>
        </row>
        <row r="1666">
          <cell r="A1666">
            <v>1997</v>
          </cell>
          <cell r="C1666" t="str">
            <v>180 Queen St, Brisbane, QLD</v>
          </cell>
          <cell r="D1666" t="str">
            <v>Brisbane</v>
          </cell>
          <cell r="E1666" t="str">
            <v>QLD</v>
          </cell>
        </row>
        <row r="1667">
          <cell r="A1667">
            <v>1998</v>
          </cell>
          <cell r="C1667" t="str">
            <v>180 Queen St, Brisbane, QLD</v>
          </cell>
          <cell r="D1667" t="str">
            <v>Brisbane</v>
          </cell>
          <cell r="E1667" t="str">
            <v>QLD</v>
          </cell>
        </row>
        <row r="1668">
          <cell r="A1668">
            <v>1999</v>
          </cell>
          <cell r="C1668" t="str">
            <v>180 Queen St, Brisbane, QLD</v>
          </cell>
          <cell r="D1668" t="str">
            <v>Brisbane</v>
          </cell>
          <cell r="E1668" t="str">
            <v>QLD</v>
          </cell>
        </row>
        <row r="1669">
          <cell r="A1669">
            <v>2000</v>
          </cell>
          <cell r="C1669" t="str">
            <v>180 Queen St, Brisbane, QLD</v>
          </cell>
          <cell r="D1669" t="str">
            <v>Brisbane</v>
          </cell>
          <cell r="E1669" t="str">
            <v>QLD</v>
          </cell>
        </row>
        <row r="1670">
          <cell r="A1670">
            <v>2001</v>
          </cell>
          <cell r="C1670" t="str">
            <v>180 Queen St, Brisbane, QLD</v>
          </cell>
          <cell r="D1670" t="str">
            <v>Brisbane</v>
          </cell>
          <cell r="E1670" t="str">
            <v>QLD</v>
          </cell>
        </row>
        <row r="1671">
          <cell r="A1671">
            <v>2002</v>
          </cell>
          <cell r="C1671" t="str">
            <v>180 Queen St, Brisbane, QLD</v>
          </cell>
          <cell r="D1671" t="str">
            <v>Brisbane</v>
          </cell>
          <cell r="E1671" t="str">
            <v>QLD</v>
          </cell>
        </row>
        <row r="1672">
          <cell r="A1672">
            <v>2005</v>
          </cell>
          <cell r="C1672" t="str">
            <v>Mayne &amp; Herbert Streets, Gulgong</v>
          </cell>
          <cell r="D1672" t="str">
            <v>Gulgong</v>
          </cell>
          <cell r="E1672" t="str">
            <v>NSW</v>
          </cell>
        </row>
        <row r="1673">
          <cell r="A1673">
            <v>2006</v>
          </cell>
          <cell r="C1673" t="str">
            <v>Mayne &amp; Herbert Streets, Gulgong</v>
          </cell>
          <cell r="D1673" t="str">
            <v>Gulgong</v>
          </cell>
          <cell r="E1673" t="str">
            <v>NSW</v>
          </cell>
        </row>
        <row r="1674">
          <cell r="A1674">
            <v>2007</v>
          </cell>
          <cell r="C1674" t="str">
            <v>37 Cattley St, Burnie, TAS 7000</v>
          </cell>
          <cell r="D1674" t="str">
            <v>Burnie</v>
          </cell>
          <cell r="E1674" t="str">
            <v>TAS</v>
          </cell>
        </row>
        <row r="1675">
          <cell r="A1675">
            <v>2009</v>
          </cell>
          <cell r="B1675" t="str">
            <v>1446</v>
          </cell>
          <cell r="C1675" t="str">
            <v>255 Adelaide St, Brisbane, QLD</v>
          </cell>
          <cell r="D1675" t="str">
            <v>Brisbane</v>
          </cell>
          <cell r="E1675" t="str">
            <v>QLD</v>
          </cell>
        </row>
        <row r="1676">
          <cell r="A1676">
            <v>2010</v>
          </cell>
          <cell r="B1676" t="str">
            <v>1446</v>
          </cell>
          <cell r="C1676" t="str">
            <v>255 Adelaide St, Brisbane, QLD</v>
          </cell>
          <cell r="D1676" t="str">
            <v>Brisbane</v>
          </cell>
          <cell r="E1676" t="str">
            <v>QLD</v>
          </cell>
        </row>
        <row r="1677">
          <cell r="A1677">
            <v>2011</v>
          </cell>
          <cell r="C1677" t="str">
            <v>63 Molesworth Street, Lismore, NSW</v>
          </cell>
          <cell r="D1677" t="str">
            <v>Lismore</v>
          </cell>
          <cell r="E1677" t="str">
            <v>NSW</v>
          </cell>
        </row>
        <row r="1678">
          <cell r="A1678">
            <v>2012</v>
          </cell>
          <cell r="B1678" t="str">
            <v>1446</v>
          </cell>
          <cell r="C1678" t="str">
            <v>255 Adelaide St, Brisbane, QLD</v>
          </cell>
          <cell r="D1678" t="str">
            <v>Brisbane</v>
          </cell>
          <cell r="E1678" t="str">
            <v>QLD</v>
          </cell>
        </row>
        <row r="1679">
          <cell r="A1679">
            <v>2013</v>
          </cell>
          <cell r="C1679" t="str">
            <v>38 Main Street, Murwillumbah, NSW</v>
          </cell>
          <cell r="D1679" t="str">
            <v>Murwillumbah</v>
          </cell>
          <cell r="E1679" t="str">
            <v>NSW</v>
          </cell>
        </row>
        <row r="1680">
          <cell r="A1680">
            <v>2014</v>
          </cell>
          <cell r="C1680" t="str">
            <v>38 Main Street, Murwillumbah, NSW</v>
          </cell>
          <cell r="D1680" t="str">
            <v>Murwillumbah</v>
          </cell>
          <cell r="E1680" t="str">
            <v>NSW</v>
          </cell>
        </row>
        <row r="1681">
          <cell r="A1681">
            <v>2015</v>
          </cell>
          <cell r="C1681" t="str">
            <v>38 Main Street, Murwillumbah, NSW</v>
          </cell>
          <cell r="D1681" t="str">
            <v>Murwillumbah</v>
          </cell>
          <cell r="E1681" t="str">
            <v>NSW</v>
          </cell>
        </row>
        <row r="1682">
          <cell r="A1682">
            <v>2017</v>
          </cell>
          <cell r="C1682" t="str">
            <v>38 Main Street, Murwillumbah, NSW</v>
          </cell>
          <cell r="D1682" t="str">
            <v>Murwillumbah</v>
          </cell>
          <cell r="E1682" t="str">
            <v>NSW</v>
          </cell>
        </row>
        <row r="1683">
          <cell r="A1683">
            <v>2018</v>
          </cell>
          <cell r="C1683" t="str">
            <v>38 Main Street, Murwillumbah, NSW</v>
          </cell>
          <cell r="D1683" t="str">
            <v>Murwillumbah</v>
          </cell>
          <cell r="E1683" t="str">
            <v>NSW</v>
          </cell>
        </row>
        <row r="1684">
          <cell r="A1684">
            <v>2019</v>
          </cell>
          <cell r="C1684" t="str">
            <v>38 Main Street, Murwillumbah, NSW</v>
          </cell>
          <cell r="D1684" t="str">
            <v>Murwillumbah</v>
          </cell>
          <cell r="E1684" t="str">
            <v>NSW</v>
          </cell>
        </row>
        <row r="1685">
          <cell r="A1685">
            <v>2020</v>
          </cell>
          <cell r="B1685" t="str">
            <v>1446</v>
          </cell>
          <cell r="C1685" t="str">
            <v>255 Adelaide St, Brisbane, QLD</v>
          </cell>
          <cell r="D1685" t="str">
            <v>Brisbane</v>
          </cell>
          <cell r="E1685" t="str">
            <v>QLD</v>
          </cell>
        </row>
        <row r="1686">
          <cell r="A1686">
            <v>2021</v>
          </cell>
          <cell r="C1686" t="str">
            <v>398 High &amp; Woodriff Sts, Penrith, NSW</v>
          </cell>
          <cell r="D1686" t="str">
            <v>Penrith</v>
          </cell>
          <cell r="E1686" t="str">
            <v>NSW</v>
          </cell>
        </row>
        <row r="1687">
          <cell r="A1687">
            <v>2022</v>
          </cell>
          <cell r="B1687" t="str">
            <v>1446</v>
          </cell>
          <cell r="C1687" t="str">
            <v>255 Adelaide St, Brisbane, QLD</v>
          </cell>
          <cell r="D1687" t="str">
            <v>Brisbane</v>
          </cell>
          <cell r="E1687" t="str">
            <v>QLD</v>
          </cell>
        </row>
        <row r="1688">
          <cell r="A1688">
            <v>2023</v>
          </cell>
          <cell r="C1688" t="str">
            <v>398 High &amp; Woodriff Sts, Penrith, NSW</v>
          </cell>
          <cell r="D1688" t="str">
            <v>Penrith</v>
          </cell>
          <cell r="E1688" t="str">
            <v>NSW</v>
          </cell>
        </row>
        <row r="1689">
          <cell r="A1689">
            <v>2024</v>
          </cell>
          <cell r="C1689" t="str">
            <v>230 Clarinda St, Parkes, NSW</v>
          </cell>
          <cell r="D1689" t="str">
            <v>Parkes</v>
          </cell>
          <cell r="E1689" t="str">
            <v>NSW</v>
          </cell>
        </row>
        <row r="1690">
          <cell r="A1690">
            <v>2025</v>
          </cell>
          <cell r="B1690" t="str">
            <v>1446</v>
          </cell>
          <cell r="C1690" t="str">
            <v>255 Adelaide St, Brisbane, QLD</v>
          </cell>
          <cell r="D1690" t="str">
            <v>Brisbane</v>
          </cell>
          <cell r="E1690" t="str">
            <v>QLD</v>
          </cell>
        </row>
        <row r="1691">
          <cell r="A1691">
            <v>2026</v>
          </cell>
          <cell r="C1691" t="str">
            <v>230 Clarinda St, Parkes, NSW</v>
          </cell>
          <cell r="D1691" t="str">
            <v>Parkes</v>
          </cell>
          <cell r="E1691" t="str">
            <v>NSW</v>
          </cell>
        </row>
        <row r="1692">
          <cell r="A1692">
            <v>2028</v>
          </cell>
          <cell r="C1692" t="str">
            <v>MENANGLE STREET</v>
          </cell>
          <cell r="D1692" t="str">
            <v>Pciton</v>
          </cell>
          <cell r="E1692" t="str">
            <v>NSW</v>
          </cell>
        </row>
        <row r="1693">
          <cell r="A1693">
            <v>2029</v>
          </cell>
          <cell r="C1693" t="str">
            <v>40 Blackwall Road, Woy Woy, NSW 2256</v>
          </cell>
          <cell r="D1693" t="str">
            <v>Woy Woy</v>
          </cell>
          <cell r="E1693" t="str">
            <v>NSW</v>
          </cell>
        </row>
        <row r="1694">
          <cell r="A1694">
            <v>2030</v>
          </cell>
          <cell r="C1694" t="str">
            <v>40 Blackwall Road, Woy Woy, NSW 2256</v>
          </cell>
          <cell r="D1694" t="str">
            <v>Woy Woy</v>
          </cell>
          <cell r="E1694" t="str">
            <v>NSW</v>
          </cell>
        </row>
        <row r="1695">
          <cell r="A1695">
            <v>2034</v>
          </cell>
          <cell r="C1695" t="str">
            <v>Carparking, 330-338 George Street, Sydney, NSW</v>
          </cell>
          <cell r="D1695" t="str">
            <v>Sydney</v>
          </cell>
          <cell r="E1695" t="str">
            <v>NSW</v>
          </cell>
        </row>
        <row r="1696">
          <cell r="A1696">
            <v>2035</v>
          </cell>
          <cell r="C1696" t="str">
            <v>Carparking, 330-338 George Street, Sydney, NSW</v>
          </cell>
          <cell r="D1696" t="str">
            <v>Sydney</v>
          </cell>
          <cell r="E1696" t="str">
            <v>NSW</v>
          </cell>
        </row>
        <row r="1697">
          <cell r="A1697">
            <v>2037</v>
          </cell>
          <cell r="C1697" t="str">
            <v>340-346 George St, Sydney, NSW</v>
          </cell>
          <cell r="D1697" t="str">
            <v>Sydney</v>
          </cell>
          <cell r="E1697" t="str">
            <v>NSW</v>
          </cell>
        </row>
        <row r="1698">
          <cell r="A1698">
            <v>2039</v>
          </cell>
          <cell r="C1698" t="str">
            <v>340-346 George St, Sydney, NSW</v>
          </cell>
          <cell r="D1698" t="str">
            <v>Sydney</v>
          </cell>
          <cell r="E1698" t="str">
            <v>NSW</v>
          </cell>
        </row>
        <row r="1699">
          <cell r="A1699">
            <v>2043</v>
          </cell>
          <cell r="C1699" t="str">
            <v>4 Auburn Rd, Auburn, NSW 2144</v>
          </cell>
          <cell r="D1699" t="str">
            <v>Auburn</v>
          </cell>
          <cell r="E1699" t="str">
            <v>NSW</v>
          </cell>
        </row>
        <row r="1700">
          <cell r="A1700">
            <v>2044</v>
          </cell>
          <cell r="B1700" t="str">
            <v>1446</v>
          </cell>
          <cell r="C1700" t="str">
            <v>255 Adelaide St, Brisbane, QLD</v>
          </cell>
          <cell r="D1700" t="str">
            <v>Brisbane</v>
          </cell>
          <cell r="E1700" t="str">
            <v>QLD</v>
          </cell>
        </row>
        <row r="1701">
          <cell r="A1701">
            <v>2049</v>
          </cell>
          <cell r="C1701" t="str">
            <v>63 High Street, Broadford, VIC 3658</v>
          </cell>
          <cell r="D1701" t="str">
            <v>Broadford</v>
          </cell>
          <cell r="E1701" t="str">
            <v>VIC</v>
          </cell>
        </row>
        <row r="1702">
          <cell r="A1702">
            <v>2050</v>
          </cell>
          <cell r="C1702" t="str">
            <v>52-54 High St, Charlton, VIC 3525</v>
          </cell>
          <cell r="D1702" t="str">
            <v>Charlton</v>
          </cell>
          <cell r="E1702" t="str">
            <v>VIC</v>
          </cell>
        </row>
        <row r="1703">
          <cell r="A1703">
            <v>2053</v>
          </cell>
          <cell r="B1703" t="str">
            <v>1446</v>
          </cell>
          <cell r="C1703" t="str">
            <v>255 Adelaide St, Brisbane, QLD</v>
          </cell>
          <cell r="D1703" t="str">
            <v>Brisbane</v>
          </cell>
          <cell r="E1703" t="str">
            <v>QLD</v>
          </cell>
        </row>
        <row r="1704">
          <cell r="A1704">
            <v>2056</v>
          </cell>
          <cell r="B1704" t="str">
            <v>1446</v>
          </cell>
          <cell r="C1704" t="str">
            <v>255 Adelaide St, Brisbane, QLD</v>
          </cell>
          <cell r="D1704" t="str">
            <v>Brisbane</v>
          </cell>
          <cell r="E1704" t="str">
            <v>QLD</v>
          </cell>
        </row>
        <row r="1705">
          <cell r="A1705">
            <v>2057</v>
          </cell>
          <cell r="B1705" t="str">
            <v>1446</v>
          </cell>
          <cell r="C1705" t="str">
            <v>255 Adelaide St, Brisbane, QLD</v>
          </cell>
          <cell r="D1705" t="str">
            <v>Brisbane</v>
          </cell>
          <cell r="E1705" t="str">
            <v>QLD</v>
          </cell>
        </row>
        <row r="1706">
          <cell r="A1706">
            <v>2060</v>
          </cell>
          <cell r="C1706" t="str">
            <v>255 Adelaide St, Brisbane, QLD</v>
          </cell>
          <cell r="D1706" t="str">
            <v>Brisbane</v>
          </cell>
          <cell r="E1706" t="str">
            <v>QLD</v>
          </cell>
        </row>
        <row r="1707">
          <cell r="A1707">
            <v>2062</v>
          </cell>
          <cell r="C1707" t="str">
            <v>348-350 Clayton Rd, Clayton, VIC 3168</v>
          </cell>
          <cell r="D1707" t="str">
            <v>Clayton</v>
          </cell>
          <cell r="E1707" t="str">
            <v>VIC</v>
          </cell>
        </row>
        <row r="1708">
          <cell r="A1708">
            <v>2063</v>
          </cell>
          <cell r="C1708" t="str">
            <v>Building 143 Bank Lane, University Of Melbourne, Parkville, VIC</v>
          </cell>
          <cell r="D1708" t="str">
            <v>Parkville</v>
          </cell>
          <cell r="E1708" t="str">
            <v>VIC</v>
          </cell>
        </row>
        <row r="1709">
          <cell r="A1709">
            <v>2064</v>
          </cell>
          <cell r="C1709" t="str">
            <v>46 The Esplanade, Paradise Point</v>
          </cell>
          <cell r="D1709" t="str">
            <v>Paradise Point</v>
          </cell>
          <cell r="E1709" t="str">
            <v>QLD</v>
          </cell>
        </row>
        <row r="1710">
          <cell r="A1710">
            <v>2065</v>
          </cell>
          <cell r="C1710" t="str">
            <v>Unit 1, 350 Cheltenham Road, Cheltenham, VIC 3192</v>
          </cell>
          <cell r="D1710" t="str">
            <v>Cheltenham</v>
          </cell>
          <cell r="E1710" t="str">
            <v>VIC</v>
          </cell>
        </row>
        <row r="1711">
          <cell r="A1711">
            <v>2066</v>
          </cell>
          <cell r="C1711" t="str">
            <v>199 Stud Road, Wantirna South, VIC</v>
          </cell>
          <cell r="D1711" t="str">
            <v>Wantirna South</v>
          </cell>
          <cell r="E1711" t="str">
            <v>VIC</v>
          </cell>
        </row>
        <row r="1712">
          <cell r="A1712">
            <v>2067</v>
          </cell>
          <cell r="B1712" t="str">
            <v>1WWJ</v>
          </cell>
          <cell r="C1712" t="str">
            <v>100 Victoria Parade, East Melbourne, VIC</v>
          </cell>
          <cell r="D1712" t="str">
            <v>East Melbourne</v>
          </cell>
          <cell r="E1712" t="str">
            <v>VIC</v>
          </cell>
        </row>
        <row r="1713">
          <cell r="A1713">
            <v>2068</v>
          </cell>
          <cell r="B1713" t="str">
            <v>1WWJ</v>
          </cell>
          <cell r="C1713" t="str">
            <v>100 Victoria Parade, East Melbourne, VIC</v>
          </cell>
          <cell r="D1713" t="str">
            <v>East Melbourne</v>
          </cell>
          <cell r="E1713" t="str">
            <v>VIC</v>
          </cell>
        </row>
        <row r="1714">
          <cell r="A1714">
            <v>2069</v>
          </cell>
          <cell r="B1714" t="str">
            <v>1WWV</v>
          </cell>
          <cell r="C1714" t="str">
            <v>383 King St, Melbourne, VIC</v>
          </cell>
          <cell r="D1714" t="str">
            <v>Melbourne</v>
          </cell>
          <cell r="E1714" t="str">
            <v>VIC</v>
          </cell>
        </row>
        <row r="1715">
          <cell r="A1715">
            <v>2070</v>
          </cell>
          <cell r="B1715" t="str">
            <v>1WWV</v>
          </cell>
          <cell r="C1715" t="str">
            <v>383 King St, Melbourne, VIC</v>
          </cell>
          <cell r="D1715" t="str">
            <v>Melbourne</v>
          </cell>
          <cell r="E1715" t="str">
            <v>VIC</v>
          </cell>
        </row>
        <row r="1716">
          <cell r="A1716">
            <v>2071</v>
          </cell>
          <cell r="B1716" t="str">
            <v>3040</v>
          </cell>
          <cell r="C1716" t="str">
            <v>620 Bourke St, Melbourne, VIC</v>
          </cell>
          <cell r="D1716" t="str">
            <v>Melbourne</v>
          </cell>
          <cell r="E1716" t="str">
            <v>VIC</v>
          </cell>
        </row>
        <row r="1717">
          <cell r="A1717">
            <v>2072</v>
          </cell>
          <cell r="B1717" t="str">
            <v>3040</v>
          </cell>
          <cell r="C1717" t="str">
            <v>620 Bourke St, Melbourne, VIC</v>
          </cell>
          <cell r="D1717" t="str">
            <v>Melbourne</v>
          </cell>
          <cell r="E1717" t="str">
            <v>VIC</v>
          </cell>
        </row>
        <row r="1718">
          <cell r="A1718">
            <v>2073</v>
          </cell>
          <cell r="B1718" t="str">
            <v>3120</v>
          </cell>
          <cell r="C1718" t="str">
            <v>Shops K1 &amp; K2, 23 Keys St, Frankston, VIC</v>
          </cell>
          <cell r="D1718" t="str">
            <v>Frankston</v>
          </cell>
          <cell r="E1718" t="str">
            <v>VIC</v>
          </cell>
        </row>
        <row r="1719">
          <cell r="A1719">
            <v>2074</v>
          </cell>
          <cell r="B1719" t="str">
            <v>3120</v>
          </cell>
          <cell r="C1719" t="str">
            <v>Shops K1 &amp; K2, 23 Keys St, Frankston, VIC</v>
          </cell>
          <cell r="D1719" t="str">
            <v>Frankston</v>
          </cell>
          <cell r="E1719" t="str">
            <v>VIC</v>
          </cell>
        </row>
        <row r="1720">
          <cell r="A1720">
            <v>2075</v>
          </cell>
          <cell r="B1720" t="str">
            <v>3142</v>
          </cell>
          <cell r="C1720" t="str">
            <v>2Nd Floor, 30-36 Sydney Rd, Brunswick, VIC</v>
          </cell>
          <cell r="D1720" t="str">
            <v>Brunswick</v>
          </cell>
          <cell r="E1720" t="str">
            <v>VIC</v>
          </cell>
        </row>
        <row r="1721">
          <cell r="A1721">
            <v>2076</v>
          </cell>
          <cell r="B1721" t="str">
            <v>3142</v>
          </cell>
          <cell r="C1721" t="str">
            <v>2Nd Floor, 30-36 Sydney Rd, Brunswick, VIC</v>
          </cell>
          <cell r="D1721" t="str">
            <v>Brunswick</v>
          </cell>
          <cell r="E1721" t="str">
            <v>VIC</v>
          </cell>
        </row>
        <row r="1722">
          <cell r="A1722">
            <v>2077</v>
          </cell>
          <cell r="B1722" t="str">
            <v>3121</v>
          </cell>
          <cell r="C1722" t="str">
            <v>Ground Floor, 123 Whitehorse Rd, Deepdene, VIC</v>
          </cell>
          <cell r="D1722" t="str">
            <v>Deepdene</v>
          </cell>
          <cell r="E1722" t="str">
            <v>VIC</v>
          </cell>
        </row>
        <row r="1723">
          <cell r="A1723">
            <v>2078</v>
          </cell>
          <cell r="B1723" t="str">
            <v>3121</v>
          </cell>
          <cell r="C1723" t="str">
            <v>Ground Floor, 123 Whitehorse Rd, Deepdene, VIC</v>
          </cell>
          <cell r="D1723" t="str">
            <v>Deepdene</v>
          </cell>
          <cell r="E1723" t="str">
            <v>VIC</v>
          </cell>
        </row>
        <row r="1724">
          <cell r="A1724">
            <v>2079</v>
          </cell>
          <cell r="B1724" t="str">
            <v>3153</v>
          </cell>
          <cell r="C1724" t="str">
            <v>Unit 1 First Floor, 38-40 Prospect St, Box Hill, VIC</v>
          </cell>
          <cell r="D1724" t="str">
            <v>Box Hill</v>
          </cell>
          <cell r="E1724" t="str">
            <v>VIC</v>
          </cell>
        </row>
        <row r="1725">
          <cell r="A1725">
            <v>2080</v>
          </cell>
          <cell r="B1725" t="str">
            <v>3153</v>
          </cell>
          <cell r="C1725" t="str">
            <v>Unit 1 First Floor, 38-40 Prospect St, Box Hill, VIC</v>
          </cell>
          <cell r="D1725" t="str">
            <v>Box Hill</v>
          </cell>
          <cell r="E1725" t="str">
            <v>VIC</v>
          </cell>
        </row>
        <row r="1726">
          <cell r="A1726">
            <v>2081</v>
          </cell>
          <cell r="B1726" t="str">
            <v>3153</v>
          </cell>
          <cell r="C1726" t="str">
            <v>902 Whitehorse Rd, Box Hill, VIC</v>
          </cell>
          <cell r="D1726" t="str">
            <v>Box Hill</v>
          </cell>
          <cell r="E1726" t="str">
            <v>VIC</v>
          </cell>
        </row>
        <row r="1727">
          <cell r="A1727">
            <v>2082</v>
          </cell>
          <cell r="B1727" t="str">
            <v>3153</v>
          </cell>
          <cell r="C1727" t="str">
            <v>902 Whitehorse Rd, Box Hill, VIC</v>
          </cell>
          <cell r="D1727" t="str">
            <v>Box Hill</v>
          </cell>
          <cell r="E1727" t="str">
            <v>VIC</v>
          </cell>
        </row>
        <row r="1728">
          <cell r="A1728">
            <v>2083</v>
          </cell>
          <cell r="B1728" t="str">
            <v>3155</v>
          </cell>
          <cell r="C1728" t="str">
            <v>424 St Kilda Rd, Melbourne, VIC</v>
          </cell>
          <cell r="D1728" t="str">
            <v>Melbourne</v>
          </cell>
          <cell r="E1728" t="str">
            <v>VIC</v>
          </cell>
        </row>
        <row r="1729">
          <cell r="A1729">
            <v>2084</v>
          </cell>
          <cell r="B1729" t="str">
            <v>3155</v>
          </cell>
          <cell r="C1729" t="str">
            <v>424 St Kilda Rd, Melbourne, VIC</v>
          </cell>
          <cell r="D1729" t="str">
            <v>Melbourne</v>
          </cell>
          <cell r="E1729" t="str">
            <v>VIC</v>
          </cell>
        </row>
        <row r="1730">
          <cell r="A1730">
            <v>2085</v>
          </cell>
          <cell r="B1730" t="str">
            <v>3155</v>
          </cell>
          <cell r="C1730" t="str">
            <v>424 St Kilda Rd, Melbourne, VIC</v>
          </cell>
          <cell r="D1730" t="str">
            <v>Melbourne</v>
          </cell>
          <cell r="E1730" t="str">
            <v>VIC</v>
          </cell>
        </row>
        <row r="1731">
          <cell r="A1731">
            <v>2086</v>
          </cell>
          <cell r="B1731" t="str">
            <v>3155</v>
          </cell>
          <cell r="C1731" t="str">
            <v>424 St Kilda Rd, Melbourne, VIC</v>
          </cell>
          <cell r="D1731" t="str">
            <v>Melbourne</v>
          </cell>
          <cell r="E1731" t="str">
            <v>VIC</v>
          </cell>
        </row>
        <row r="1732">
          <cell r="A1732">
            <v>2087</v>
          </cell>
          <cell r="B1732" t="str">
            <v>3169</v>
          </cell>
          <cell r="C1732" t="str">
            <v>651 Doncaster Rd, Doncaster, VIC</v>
          </cell>
          <cell r="D1732" t="str">
            <v>Doncaster</v>
          </cell>
          <cell r="E1732" t="str">
            <v>VIC</v>
          </cell>
        </row>
        <row r="1733">
          <cell r="A1733">
            <v>2088</v>
          </cell>
          <cell r="B1733" t="str">
            <v>3169</v>
          </cell>
          <cell r="C1733" t="str">
            <v>651 Doncaster Rd, Doncaster, VIC</v>
          </cell>
          <cell r="D1733" t="str">
            <v>Doncaster</v>
          </cell>
          <cell r="E1733" t="str">
            <v>VIC</v>
          </cell>
        </row>
        <row r="1734">
          <cell r="A1734">
            <v>2089</v>
          </cell>
          <cell r="B1734" t="str">
            <v>3174</v>
          </cell>
          <cell r="C1734" t="str">
            <v>115 Hawthorn Rd, Caulfield, VIC</v>
          </cell>
          <cell r="D1734" t="str">
            <v>Caulfield</v>
          </cell>
          <cell r="E1734" t="str">
            <v>VIC</v>
          </cell>
        </row>
        <row r="1735">
          <cell r="A1735">
            <v>2090</v>
          </cell>
          <cell r="B1735" t="str">
            <v>3174</v>
          </cell>
          <cell r="C1735" t="str">
            <v>115 Hawthorn Rd, Caulfield, VIC</v>
          </cell>
          <cell r="D1735" t="str">
            <v>Caulfield</v>
          </cell>
          <cell r="E1735" t="str">
            <v>VIC</v>
          </cell>
        </row>
        <row r="1736">
          <cell r="A1736">
            <v>2091</v>
          </cell>
          <cell r="B1736" t="str">
            <v>3214</v>
          </cell>
          <cell r="C1736" t="str">
            <v>311 Lonsdale St, Dandenong, VIC</v>
          </cell>
          <cell r="D1736" t="str">
            <v>Dandenong</v>
          </cell>
          <cell r="E1736" t="str">
            <v>VIC</v>
          </cell>
        </row>
        <row r="1737">
          <cell r="A1737">
            <v>2092</v>
          </cell>
          <cell r="B1737" t="str">
            <v>3214</v>
          </cell>
          <cell r="C1737" t="str">
            <v>311 Lonsdale St, Dandenong, VIC</v>
          </cell>
          <cell r="D1737" t="str">
            <v>Dandenong</v>
          </cell>
          <cell r="E1737" t="str">
            <v>VIC</v>
          </cell>
        </row>
        <row r="1738">
          <cell r="A1738">
            <v>2093</v>
          </cell>
          <cell r="B1738" t="str">
            <v>3217</v>
          </cell>
          <cell r="C1738" t="str">
            <v>Ground Floor, 94 Tram Rd, Doncaster, VIC</v>
          </cell>
          <cell r="D1738" t="str">
            <v>Doncaster</v>
          </cell>
          <cell r="E1738" t="str">
            <v>VIC</v>
          </cell>
        </row>
        <row r="1739">
          <cell r="A1739">
            <v>2094</v>
          </cell>
          <cell r="B1739" t="str">
            <v>3217</v>
          </cell>
          <cell r="C1739" t="str">
            <v>Ground Floor, 94 Tram Rd, Doncaster, VIC</v>
          </cell>
          <cell r="D1739" t="str">
            <v>Doncaster</v>
          </cell>
          <cell r="E1739" t="str">
            <v>VIC</v>
          </cell>
        </row>
        <row r="1740">
          <cell r="A1740">
            <v>2095</v>
          </cell>
          <cell r="B1740" t="str">
            <v>3253</v>
          </cell>
          <cell r="C1740" t="str">
            <v>Part Floor 4, 454-472 Nepean Hwy, Frankston, VIC</v>
          </cell>
          <cell r="D1740" t="str">
            <v>Frankston</v>
          </cell>
          <cell r="E1740" t="str">
            <v>VIC</v>
          </cell>
        </row>
        <row r="1741">
          <cell r="A1741">
            <v>2096</v>
          </cell>
          <cell r="B1741" t="str">
            <v>3253</v>
          </cell>
          <cell r="C1741" t="str">
            <v>Part Floor 4, 454-472 Nepean Hwy, Frankston, VIC</v>
          </cell>
          <cell r="D1741" t="str">
            <v>Frankston</v>
          </cell>
          <cell r="E1741" t="str">
            <v>VIC</v>
          </cell>
        </row>
        <row r="1742">
          <cell r="A1742">
            <v>2097</v>
          </cell>
          <cell r="B1742" t="str">
            <v>3277</v>
          </cell>
          <cell r="C1742" t="str">
            <v>Level 1, Building B, 192 Burwood Rd, Hawthorn, VIC</v>
          </cell>
          <cell r="D1742" t="str">
            <v>Hawthorn</v>
          </cell>
          <cell r="E1742" t="str">
            <v>VIC</v>
          </cell>
        </row>
        <row r="1743">
          <cell r="A1743">
            <v>2098</v>
          </cell>
          <cell r="B1743" t="str">
            <v>3277</v>
          </cell>
          <cell r="C1743" t="str">
            <v>Level 1, Building B, 192 Burwood Rd, Hawthorn, VIC</v>
          </cell>
          <cell r="D1743" t="str">
            <v>Hawthorn</v>
          </cell>
          <cell r="E1743" t="str">
            <v>VIC</v>
          </cell>
        </row>
        <row r="1744">
          <cell r="A1744">
            <v>2099</v>
          </cell>
          <cell r="B1744" t="str">
            <v>3298</v>
          </cell>
          <cell r="C1744" t="str">
            <v>Part Level 2, 2-6 Glenferrie Road, Malvern</v>
          </cell>
          <cell r="D1744" t="str">
            <v>Malvern</v>
          </cell>
          <cell r="E1744" t="str">
            <v>VIC</v>
          </cell>
        </row>
        <row r="1745">
          <cell r="A1745">
            <v>2100</v>
          </cell>
          <cell r="B1745" t="str">
            <v>3298</v>
          </cell>
          <cell r="C1745" t="str">
            <v>Part Level 2, 2-6 Glenferrie Road, Malvern</v>
          </cell>
          <cell r="D1745" t="str">
            <v>Malvern</v>
          </cell>
          <cell r="E1745" t="str">
            <v>VIC</v>
          </cell>
        </row>
        <row r="1746">
          <cell r="A1746">
            <v>2101</v>
          </cell>
          <cell r="B1746" t="str">
            <v>3309</v>
          </cell>
          <cell r="C1746" t="str">
            <v>Unit 3 Ground Floor, 4-10 Jamieson Street, Cheltenham, NSW</v>
          </cell>
          <cell r="D1746" t="str">
            <v>Cheltenham</v>
          </cell>
          <cell r="E1746" t="str">
            <v>VIC</v>
          </cell>
        </row>
        <row r="1747">
          <cell r="A1747">
            <v>2102</v>
          </cell>
          <cell r="B1747" t="str">
            <v>3309</v>
          </cell>
          <cell r="C1747" t="str">
            <v>Unit 3 Ground Floor, 4-10 Jamieson Street, Cheltenham, NSW</v>
          </cell>
          <cell r="D1747" t="str">
            <v>Cheltenham</v>
          </cell>
          <cell r="E1747" t="str">
            <v>VIC</v>
          </cell>
        </row>
        <row r="1748">
          <cell r="A1748">
            <v>2103</v>
          </cell>
          <cell r="B1748" t="str">
            <v>3330</v>
          </cell>
          <cell r="C1748" t="str">
            <v>Floor 2, 4-10 Jamieson St, Cheltenham, VIC</v>
          </cell>
          <cell r="D1748" t="str">
            <v>Cheltenham</v>
          </cell>
          <cell r="E1748" t="str">
            <v>VIC</v>
          </cell>
        </row>
        <row r="1749">
          <cell r="A1749">
            <v>2104</v>
          </cell>
          <cell r="B1749" t="str">
            <v>3330</v>
          </cell>
          <cell r="C1749" t="str">
            <v>Floor 2, 4-10 Jamieson St, Cheltenham, VIC</v>
          </cell>
          <cell r="D1749" t="str">
            <v>Cheltenham</v>
          </cell>
          <cell r="E1749" t="str">
            <v>VIC</v>
          </cell>
        </row>
        <row r="1750">
          <cell r="A1750">
            <v>2105</v>
          </cell>
          <cell r="B1750" t="str">
            <v>3341</v>
          </cell>
          <cell r="C1750" t="str">
            <v>99 Bell St, Preston, VIC</v>
          </cell>
          <cell r="D1750" t="str">
            <v>Preston</v>
          </cell>
          <cell r="E1750" t="str">
            <v>VIC</v>
          </cell>
        </row>
        <row r="1751">
          <cell r="A1751">
            <v>2106</v>
          </cell>
          <cell r="B1751" t="str">
            <v>3341</v>
          </cell>
          <cell r="C1751" t="str">
            <v>99 Bell St, Preston, VIC</v>
          </cell>
          <cell r="D1751" t="str">
            <v>Preston</v>
          </cell>
          <cell r="E1751" t="str">
            <v>VIC</v>
          </cell>
        </row>
        <row r="1752">
          <cell r="A1752">
            <v>2107</v>
          </cell>
          <cell r="B1752" t="str">
            <v>3347</v>
          </cell>
          <cell r="C1752" t="str">
            <v>110 Church Street, Richmond, VIC</v>
          </cell>
          <cell r="D1752" t="str">
            <v>Richmond</v>
          </cell>
          <cell r="E1752" t="str">
            <v>VIC</v>
          </cell>
        </row>
        <row r="1753">
          <cell r="A1753">
            <v>2108</v>
          </cell>
          <cell r="B1753" t="str">
            <v>3347</v>
          </cell>
          <cell r="C1753" t="str">
            <v>110 Church Street, Richmond, VIC</v>
          </cell>
          <cell r="D1753" t="str">
            <v>Richmond</v>
          </cell>
          <cell r="E1753" t="str">
            <v>VIC</v>
          </cell>
        </row>
        <row r="1754">
          <cell r="A1754">
            <v>2109</v>
          </cell>
          <cell r="B1754" t="str">
            <v>3347</v>
          </cell>
          <cell r="C1754" t="str">
            <v>110 Church Street, Richmond, VIC</v>
          </cell>
          <cell r="D1754" t="str">
            <v>Richmond</v>
          </cell>
          <cell r="E1754" t="str">
            <v>VIC</v>
          </cell>
        </row>
        <row r="1755">
          <cell r="A1755">
            <v>2110</v>
          </cell>
          <cell r="B1755" t="str">
            <v>3347</v>
          </cell>
          <cell r="C1755" t="str">
            <v>110 Church Street, Richmond, VIC</v>
          </cell>
          <cell r="D1755" t="str">
            <v>Richmond</v>
          </cell>
          <cell r="E1755" t="str">
            <v>VIC</v>
          </cell>
        </row>
        <row r="1756">
          <cell r="A1756">
            <v>2111</v>
          </cell>
          <cell r="B1756" t="str">
            <v>3352</v>
          </cell>
          <cell r="C1756" t="str">
            <v>541 Blackburn Rd, Mount Waverley, VIC</v>
          </cell>
          <cell r="D1756" t="str">
            <v>Mount Waverley</v>
          </cell>
          <cell r="E1756" t="str">
            <v>VIC</v>
          </cell>
        </row>
        <row r="1757">
          <cell r="A1757">
            <v>2112</v>
          </cell>
          <cell r="B1757" t="str">
            <v>3352</v>
          </cell>
          <cell r="C1757" t="str">
            <v>541 Blackburn Rd, Mount Waverley, VIC</v>
          </cell>
          <cell r="D1757" t="str">
            <v>Mount Waverley</v>
          </cell>
          <cell r="E1757" t="str">
            <v>VIC</v>
          </cell>
        </row>
        <row r="1758">
          <cell r="A1758">
            <v>2113</v>
          </cell>
          <cell r="B1758" t="str">
            <v>3354</v>
          </cell>
          <cell r="C1758" t="str">
            <v>118-124 Toorak Road, South Yarra, VIC</v>
          </cell>
          <cell r="D1758" t="str">
            <v>South Yarra</v>
          </cell>
          <cell r="E1758" t="str">
            <v>VIC</v>
          </cell>
        </row>
        <row r="1759">
          <cell r="A1759">
            <v>2114</v>
          </cell>
          <cell r="B1759" t="str">
            <v>3354</v>
          </cell>
          <cell r="C1759" t="str">
            <v>118-124 Toorak Road, South Yarra, VIC</v>
          </cell>
          <cell r="D1759" t="str">
            <v>South Yarra</v>
          </cell>
          <cell r="E1759" t="str">
            <v>VIC</v>
          </cell>
        </row>
        <row r="1760">
          <cell r="A1760">
            <v>2115</v>
          </cell>
          <cell r="C1760" t="str">
            <v>271 Collins St, Melbourne, VIC 3000</v>
          </cell>
          <cell r="D1760" t="str">
            <v>Melbourne</v>
          </cell>
          <cell r="E1760" t="str">
            <v>VIC</v>
          </cell>
        </row>
        <row r="1761">
          <cell r="A1761">
            <v>2116</v>
          </cell>
          <cell r="B1761" t="str">
            <v>3409</v>
          </cell>
          <cell r="C1761" t="str">
            <v>574 St Kilda Rd, Melbourne, VIC</v>
          </cell>
          <cell r="D1761" t="str">
            <v>Melbourne</v>
          </cell>
          <cell r="E1761" t="str">
            <v>VIC</v>
          </cell>
        </row>
        <row r="1762">
          <cell r="A1762">
            <v>2117</v>
          </cell>
          <cell r="B1762" t="str">
            <v>3409</v>
          </cell>
          <cell r="C1762" t="str">
            <v>574 St Kilda Rd, Melbourne, VIC</v>
          </cell>
          <cell r="D1762" t="str">
            <v>Melbourne</v>
          </cell>
          <cell r="E1762" t="str">
            <v>VIC</v>
          </cell>
        </row>
        <row r="1763">
          <cell r="A1763">
            <v>2118</v>
          </cell>
          <cell r="B1763" t="str">
            <v>3427</v>
          </cell>
          <cell r="C1763" t="str">
            <v>Level 2, 627 Chapel St, South Yarra, VIC</v>
          </cell>
          <cell r="D1763" t="str">
            <v>South Yarra</v>
          </cell>
          <cell r="E1763" t="str">
            <v>VIC</v>
          </cell>
        </row>
        <row r="1764">
          <cell r="A1764">
            <v>2119</v>
          </cell>
          <cell r="B1764" t="str">
            <v>3427</v>
          </cell>
          <cell r="C1764" t="str">
            <v>Level 2, 627 Chapel St, South Yarra, VIC</v>
          </cell>
          <cell r="D1764" t="str">
            <v>South Yarra</v>
          </cell>
          <cell r="E1764" t="str">
            <v>VIC</v>
          </cell>
        </row>
        <row r="1765">
          <cell r="A1765">
            <v>2120</v>
          </cell>
          <cell r="B1765" t="str">
            <v>3893</v>
          </cell>
          <cell r="C1765" t="str">
            <v>81 Paisley St, Footscray, VIC</v>
          </cell>
          <cell r="D1765" t="str">
            <v>Footscray</v>
          </cell>
          <cell r="E1765" t="str">
            <v>VIC</v>
          </cell>
        </row>
        <row r="1766">
          <cell r="A1766">
            <v>2121</v>
          </cell>
          <cell r="B1766" t="str">
            <v>3893</v>
          </cell>
          <cell r="C1766" t="str">
            <v>81 Paisley St, Footscray, VIC</v>
          </cell>
          <cell r="D1766" t="str">
            <v>Footscray</v>
          </cell>
          <cell r="E1766" t="str">
            <v>VIC</v>
          </cell>
        </row>
        <row r="1767">
          <cell r="A1767">
            <v>2122</v>
          </cell>
          <cell r="B1767" t="str">
            <v>5031</v>
          </cell>
          <cell r="C1767" t="str">
            <v>60 Greenhill Rd, Wayville, SA</v>
          </cell>
          <cell r="D1767" t="str">
            <v>Wayville</v>
          </cell>
          <cell r="E1767" t="str">
            <v>SA</v>
          </cell>
        </row>
        <row r="1768">
          <cell r="A1768">
            <v>2123</v>
          </cell>
          <cell r="B1768" t="str">
            <v>5031</v>
          </cell>
          <cell r="C1768" t="str">
            <v>60 Greenhill Rd, Wayville, SA</v>
          </cell>
          <cell r="D1768" t="str">
            <v>Wayville</v>
          </cell>
          <cell r="E1768" t="str">
            <v>SA</v>
          </cell>
        </row>
        <row r="1769">
          <cell r="A1769">
            <v>2124</v>
          </cell>
          <cell r="B1769" t="str">
            <v>5443</v>
          </cell>
          <cell r="C1769" t="str">
            <v>959 North East Rd, Modbury, SA</v>
          </cell>
          <cell r="D1769" t="str">
            <v>Modbury</v>
          </cell>
          <cell r="E1769" t="str">
            <v>SA</v>
          </cell>
        </row>
        <row r="1770">
          <cell r="A1770">
            <v>2125</v>
          </cell>
          <cell r="B1770" t="str">
            <v>5443</v>
          </cell>
          <cell r="C1770" t="str">
            <v>959 North East Rd, Modbury, SA</v>
          </cell>
          <cell r="D1770" t="str">
            <v>Modbury</v>
          </cell>
          <cell r="E1770" t="str">
            <v>SA</v>
          </cell>
        </row>
        <row r="1771">
          <cell r="A1771">
            <v>2126</v>
          </cell>
          <cell r="B1771" t="str">
            <v>6038</v>
          </cell>
          <cell r="C1771" t="str">
            <v>80 Bulwer St, Highgate, WA</v>
          </cell>
          <cell r="D1771" t="str">
            <v>Highgate</v>
          </cell>
          <cell r="E1771" t="str">
            <v>WA</v>
          </cell>
        </row>
        <row r="1772">
          <cell r="A1772">
            <v>2127</v>
          </cell>
          <cell r="B1772" t="str">
            <v>6038</v>
          </cell>
          <cell r="C1772" t="str">
            <v>80 Bulwer St, Highgate, WA</v>
          </cell>
          <cell r="D1772" t="str">
            <v>Highgate</v>
          </cell>
          <cell r="E1772" t="str">
            <v>WA</v>
          </cell>
        </row>
        <row r="1773">
          <cell r="A1773">
            <v>2128</v>
          </cell>
          <cell r="B1773" t="str">
            <v>6061</v>
          </cell>
          <cell r="C1773" t="str">
            <v>30 The Esplanade, Perth, WA</v>
          </cell>
          <cell r="D1773" t="str">
            <v>Perth</v>
          </cell>
          <cell r="E1773" t="str">
            <v>WA</v>
          </cell>
        </row>
        <row r="1774">
          <cell r="A1774">
            <v>2129</v>
          </cell>
          <cell r="B1774" t="str">
            <v>6061</v>
          </cell>
          <cell r="C1774" t="str">
            <v>30 The Esplanade, Perth, WA</v>
          </cell>
          <cell r="D1774" t="str">
            <v>Perth</v>
          </cell>
          <cell r="E1774" t="str">
            <v>WA</v>
          </cell>
        </row>
        <row r="1775">
          <cell r="A1775">
            <v>2130</v>
          </cell>
          <cell r="B1775" t="str">
            <v>6283</v>
          </cell>
          <cell r="C1775" t="str">
            <v>Cnr Kewdale &amp; Dowd Sts, Cloverdale, WA</v>
          </cell>
          <cell r="D1775" t="str">
            <v>Cloverdale</v>
          </cell>
          <cell r="E1775" t="str">
            <v>WA</v>
          </cell>
        </row>
        <row r="1776">
          <cell r="A1776">
            <v>2131</v>
          </cell>
          <cell r="B1776" t="str">
            <v>6283</v>
          </cell>
          <cell r="C1776" t="str">
            <v>Cnr Kewdale &amp; Dowd Sts, Cloverdale, WA</v>
          </cell>
          <cell r="D1776" t="str">
            <v>Cloverdale</v>
          </cell>
          <cell r="E1776" t="str">
            <v>WA</v>
          </cell>
        </row>
        <row r="1777">
          <cell r="A1777">
            <v>2132</v>
          </cell>
          <cell r="B1777" t="str">
            <v>6286</v>
          </cell>
          <cell r="C1777" t="str">
            <v>46 Kings Park Rd, West Perth, WA</v>
          </cell>
          <cell r="D1777" t="str">
            <v>West Perth</v>
          </cell>
          <cell r="E1777" t="str">
            <v>WA</v>
          </cell>
        </row>
        <row r="1778">
          <cell r="A1778">
            <v>2133</v>
          </cell>
          <cell r="B1778" t="str">
            <v>6286</v>
          </cell>
          <cell r="C1778" t="str">
            <v>46 Kings Park Rd, West Perth, WA</v>
          </cell>
          <cell r="D1778" t="str">
            <v>West Perth</v>
          </cell>
          <cell r="E1778" t="str">
            <v>WA</v>
          </cell>
        </row>
        <row r="1779">
          <cell r="A1779">
            <v>2134</v>
          </cell>
          <cell r="B1779" t="str">
            <v>6286</v>
          </cell>
          <cell r="C1779" t="str">
            <v>2Nd Floor, 46-50 Kings Park Rd, West Perth, WA</v>
          </cell>
          <cell r="D1779" t="str">
            <v>West Perth</v>
          </cell>
          <cell r="E1779" t="str">
            <v>WA</v>
          </cell>
        </row>
        <row r="1780">
          <cell r="A1780">
            <v>2135</v>
          </cell>
          <cell r="B1780" t="str">
            <v>6286</v>
          </cell>
          <cell r="C1780" t="str">
            <v>2Nd Floor, 46-50 Kings Park Rd, West Perth, WA</v>
          </cell>
          <cell r="D1780" t="str">
            <v>West Perth</v>
          </cell>
          <cell r="E1780" t="str">
            <v>WA</v>
          </cell>
        </row>
        <row r="1781">
          <cell r="A1781">
            <v>2136</v>
          </cell>
          <cell r="B1781" t="str">
            <v>6492</v>
          </cell>
          <cell r="C1781" t="str">
            <v>1232 Hay St, West Perth, WA</v>
          </cell>
          <cell r="D1781" t="str">
            <v>West Perth</v>
          </cell>
          <cell r="E1781" t="str">
            <v>WA</v>
          </cell>
        </row>
        <row r="1782">
          <cell r="A1782">
            <v>2137</v>
          </cell>
          <cell r="B1782" t="str">
            <v>6492</v>
          </cell>
          <cell r="C1782" t="str">
            <v>1232 Hay St, West Perth, WA</v>
          </cell>
          <cell r="D1782" t="str">
            <v>West Perth</v>
          </cell>
          <cell r="E1782" t="str">
            <v>WA</v>
          </cell>
        </row>
        <row r="1783">
          <cell r="A1783">
            <v>2138</v>
          </cell>
          <cell r="B1783" t="str">
            <v>6493</v>
          </cell>
          <cell r="C1783" t="str">
            <v>1238 Hay St, West Perth, WA</v>
          </cell>
          <cell r="D1783" t="str">
            <v>West Perth</v>
          </cell>
          <cell r="E1783" t="str">
            <v>WA</v>
          </cell>
        </row>
        <row r="1784">
          <cell r="A1784">
            <v>2139</v>
          </cell>
          <cell r="B1784" t="str">
            <v>6493</v>
          </cell>
          <cell r="C1784" t="str">
            <v>1238 Hay St, West Perth, WA</v>
          </cell>
          <cell r="D1784" t="str">
            <v>West Perth</v>
          </cell>
          <cell r="E1784" t="str">
            <v>WA</v>
          </cell>
        </row>
        <row r="1785">
          <cell r="A1785">
            <v>2140</v>
          </cell>
          <cell r="B1785" t="str">
            <v>6WIO</v>
          </cell>
          <cell r="C1785" t="str">
            <v>1St Floor, 11 Harvest Tce, West Perth, WA</v>
          </cell>
          <cell r="D1785" t="str">
            <v>West Perth</v>
          </cell>
          <cell r="E1785" t="str">
            <v>WA</v>
          </cell>
        </row>
        <row r="1786">
          <cell r="A1786">
            <v>2141</v>
          </cell>
          <cell r="B1786" t="str">
            <v>6WIO</v>
          </cell>
          <cell r="C1786" t="str">
            <v>1St Floor, 11 Harvest Tce, West Perth, WA</v>
          </cell>
          <cell r="D1786" t="str">
            <v>West Perth</v>
          </cell>
          <cell r="E1786" t="str">
            <v>WA</v>
          </cell>
        </row>
        <row r="1787">
          <cell r="A1787">
            <v>2142</v>
          </cell>
          <cell r="B1787" t="str">
            <v>6WNA</v>
          </cell>
          <cell r="C1787" t="str">
            <v>50 St George'S Tce, Perth, WA</v>
          </cell>
          <cell r="D1787" t="str">
            <v>Perth</v>
          </cell>
          <cell r="E1787" t="str">
            <v>WA</v>
          </cell>
        </row>
        <row r="1788">
          <cell r="A1788">
            <v>2143</v>
          </cell>
          <cell r="B1788" t="str">
            <v>6WNA</v>
          </cell>
          <cell r="C1788" t="str">
            <v>50 St George'S Tce, Perth, WA</v>
          </cell>
          <cell r="D1788" t="str">
            <v>Perth</v>
          </cell>
          <cell r="E1788" t="str">
            <v>WA</v>
          </cell>
        </row>
        <row r="1789">
          <cell r="A1789">
            <v>2144</v>
          </cell>
          <cell r="B1789" t="str">
            <v>7051</v>
          </cell>
          <cell r="C1789" t="str">
            <v>152 Macquarie St, Hobart, TAS</v>
          </cell>
          <cell r="D1789" t="str">
            <v>Hobart</v>
          </cell>
          <cell r="E1789" t="str">
            <v>TAS</v>
          </cell>
        </row>
        <row r="1790">
          <cell r="A1790">
            <v>2145</v>
          </cell>
          <cell r="B1790" t="str">
            <v>7051</v>
          </cell>
          <cell r="C1790" t="str">
            <v>152 Macquarie St, Hobart, TAS</v>
          </cell>
          <cell r="D1790" t="str">
            <v>Hobart</v>
          </cell>
          <cell r="E1790" t="str">
            <v>TAS</v>
          </cell>
        </row>
        <row r="1791">
          <cell r="A1791">
            <v>2146</v>
          </cell>
          <cell r="B1791" t="str">
            <v>7287</v>
          </cell>
          <cell r="C1791" t="str">
            <v>120 Main Road, Moonah, TAS</v>
          </cell>
          <cell r="D1791" t="str">
            <v>Moonah</v>
          </cell>
          <cell r="E1791" t="str">
            <v>TAS</v>
          </cell>
        </row>
        <row r="1792">
          <cell r="A1792">
            <v>2147</v>
          </cell>
          <cell r="B1792" t="str">
            <v>7287</v>
          </cell>
          <cell r="C1792" t="str">
            <v>120 Main Road, Moonah, TAS</v>
          </cell>
          <cell r="D1792" t="str">
            <v>Moonah</v>
          </cell>
          <cell r="E1792" t="str">
            <v>TAS</v>
          </cell>
        </row>
        <row r="1793">
          <cell r="A1793">
            <v>2148</v>
          </cell>
          <cell r="B1793" t="str">
            <v>7421</v>
          </cell>
          <cell r="C1793" t="str">
            <v>7 Bayfield St, Rosny, TAS</v>
          </cell>
          <cell r="D1793" t="str">
            <v>Rosny</v>
          </cell>
          <cell r="E1793" t="str">
            <v>TAS</v>
          </cell>
        </row>
        <row r="1794">
          <cell r="A1794">
            <v>2149</v>
          </cell>
          <cell r="B1794" t="str">
            <v>7421</v>
          </cell>
          <cell r="C1794" t="str">
            <v>7 Bayfield St, Rosny, TAS</v>
          </cell>
          <cell r="D1794" t="str">
            <v>Rosny</v>
          </cell>
          <cell r="E1794" t="str">
            <v>TAS</v>
          </cell>
        </row>
        <row r="1795">
          <cell r="A1795">
            <v>2150</v>
          </cell>
          <cell r="B1795" t="str">
            <v>7008</v>
          </cell>
          <cell r="C1795" t="str">
            <v>Level 10, 86 Collins St, Hobart, TAS 7000</v>
          </cell>
          <cell r="D1795" t="str">
            <v>Hobart</v>
          </cell>
          <cell r="E1795" t="str">
            <v>TAS</v>
          </cell>
        </row>
        <row r="1796">
          <cell r="A1796">
            <v>2151</v>
          </cell>
          <cell r="B1796" t="str">
            <v>3453</v>
          </cell>
          <cell r="C1796" t="str">
            <v>445 Toorak Road, Toorak, VIC</v>
          </cell>
          <cell r="D1796" t="str">
            <v>Toorak</v>
          </cell>
          <cell r="E1796" t="str">
            <v>VIC</v>
          </cell>
        </row>
        <row r="1797">
          <cell r="A1797">
            <v>2152</v>
          </cell>
          <cell r="B1797" t="str">
            <v>6004</v>
          </cell>
          <cell r="C1797" t="str">
            <v>5/6, 81 St George'S Tce, Perth, WA 6000</v>
          </cell>
          <cell r="D1797" t="str">
            <v>Perth</v>
          </cell>
          <cell r="E1797" t="str">
            <v>WA</v>
          </cell>
        </row>
        <row r="1798">
          <cell r="A1798">
            <v>2153</v>
          </cell>
          <cell r="B1798" t="str">
            <v>2128</v>
          </cell>
          <cell r="C1798" t="str">
            <v>402-410 Chapel Rd, Bankstown, NSW</v>
          </cell>
          <cell r="D1798" t="str">
            <v>Bankstown</v>
          </cell>
          <cell r="E1798" t="str">
            <v>NSW</v>
          </cell>
        </row>
        <row r="1799">
          <cell r="A1799">
            <v>2154</v>
          </cell>
          <cell r="B1799" t="str">
            <v>2133</v>
          </cell>
          <cell r="C1799" t="str">
            <v>Mt Druitt Westfield Atm Id2X06, Westfield Shopping Centre, Mt Druitt, NSW</v>
          </cell>
          <cell r="D1799" t="str">
            <v>Mt Druitt</v>
          </cell>
          <cell r="E1799" t="str">
            <v>NSW</v>
          </cell>
        </row>
        <row r="1800">
          <cell r="A1800">
            <v>2155</v>
          </cell>
          <cell r="B1800" t="str">
            <v>2295</v>
          </cell>
          <cell r="C1800" t="str">
            <v>11 Bungan Street, Mona Vale, NSW 2103</v>
          </cell>
          <cell r="D1800" t="str">
            <v>Mona Vale</v>
          </cell>
          <cell r="E1800" t="str">
            <v>NSW</v>
          </cell>
        </row>
        <row r="1801">
          <cell r="A1801">
            <v>2156</v>
          </cell>
          <cell r="B1801" t="str">
            <v>2360</v>
          </cell>
          <cell r="C1801" t="str">
            <v>111-115 Belmore Road, Randwick, NSW</v>
          </cell>
          <cell r="D1801" t="str">
            <v>Randwick</v>
          </cell>
          <cell r="E1801" t="str">
            <v>NSW</v>
          </cell>
        </row>
        <row r="1802">
          <cell r="A1802">
            <v>2157</v>
          </cell>
          <cell r="B1802" t="str">
            <v>2360</v>
          </cell>
          <cell r="C1802" t="str">
            <v>111-115 Belmore Road, Randwick, NSW</v>
          </cell>
          <cell r="D1802" t="str">
            <v>Randwick</v>
          </cell>
          <cell r="E1802" t="str">
            <v>NSW</v>
          </cell>
        </row>
        <row r="1803">
          <cell r="A1803">
            <v>2158</v>
          </cell>
          <cell r="B1803" t="str">
            <v>2902</v>
          </cell>
          <cell r="C1803" t="str">
            <v>Cnr Ainslie Ave &amp; London Cct, Cnr Ainslie Ave &amp; London Cct, Canberra, ACT</v>
          </cell>
          <cell r="D1803" t="str">
            <v>Canberra</v>
          </cell>
          <cell r="E1803" t="str">
            <v>ACT</v>
          </cell>
        </row>
        <row r="1804">
          <cell r="A1804">
            <v>2159</v>
          </cell>
          <cell r="B1804" t="str">
            <v>2437</v>
          </cell>
          <cell r="C1804" t="str">
            <v>572 Pacific Hwy, Belmont, NSW</v>
          </cell>
          <cell r="D1804" t="str">
            <v>Belmont</v>
          </cell>
          <cell r="E1804" t="str">
            <v>NSW</v>
          </cell>
        </row>
        <row r="1805">
          <cell r="A1805">
            <v>2160</v>
          </cell>
          <cell r="B1805" t="str">
            <v>2184</v>
          </cell>
          <cell r="C1805" t="str">
            <v>343 The Kingsway, Caringbah, NSW</v>
          </cell>
          <cell r="D1805" t="str">
            <v>Caringbah</v>
          </cell>
          <cell r="E1805" t="str">
            <v>NSW</v>
          </cell>
        </row>
        <row r="1806">
          <cell r="A1806">
            <v>2162</v>
          </cell>
          <cell r="B1806" t="str">
            <v>2187</v>
          </cell>
          <cell r="C1806" t="str">
            <v>384 New South Head Road, Double Bay, NSW</v>
          </cell>
          <cell r="D1806" t="str">
            <v>Double Bay</v>
          </cell>
          <cell r="E1806" t="str">
            <v>NSW</v>
          </cell>
        </row>
        <row r="1807">
          <cell r="A1807">
            <v>2163</v>
          </cell>
          <cell r="C1807" t="str">
            <v>126 Wellington Parade, East Melbourne, VIC</v>
          </cell>
          <cell r="D1807" t="str">
            <v>East Melbourne</v>
          </cell>
          <cell r="E1807" t="str">
            <v>VIC</v>
          </cell>
        </row>
        <row r="1808">
          <cell r="A1808">
            <v>2164</v>
          </cell>
          <cell r="B1808" t="str">
            <v>2845</v>
          </cell>
          <cell r="C1808" t="str">
            <v>92 John Street, Singleton, NSW</v>
          </cell>
          <cell r="D1808" t="str">
            <v>Singleton</v>
          </cell>
          <cell r="E1808" t="str">
            <v>NSW</v>
          </cell>
        </row>
        <row r="1809">
          <cell r="A1809">
            <v>2165</v>
          </cell>
          <cell r="B1809" t="str">
            <v>2845</v>
          </cell>
          <cell r="C1809" t="str">
            <v>92 John Street, Singleton, NSW</v>
          </cell>
          <cell r="D1809" t="str">
            <v>Singleton</v>
          </cell>
          <cell r="E1809" t="str">
            <v>NSW</v>
          </cell>
        </row>
        <row r="1810">
          <cell r="A1810">
            <v>2166</v>
          </cell>
          <cell r="B1810" t="str">
            <v>2415</v>
          </cell>
          <cell r="C1810" t="str">
            <v>83 Macquarie Street, Parramatta, NSW</v>
          </cell>
          <cell r="D1810" t="str">
            <v>Parramatta</v>
          </cell>
          <cell r="E1810" t="str">
            <v>NSW</v>
          </cell>
        </row>
        <row r="1811">
          <cell r="A1811">
            <v>2167</v>
          </cell>
          <cell r="B1811" t="str">
            <v>2966</v>
          </cell>
          <cell r="C1811" t="str">
            <v>39 Wollongong Street, Fyshwick, ACT</v>
          </cell>
          <cell r="D1811" t="str">
            <v>Fyshwick</v>
          </cell>
          <cell r="E1811" t="str">
            <v>ACT</v>
          </cell>
        </row>
        <row r="1812">
          <cell r="A1812">
            <v>2169</v>
          </cell>
          <cell r="B1812" t="str">
            <v>2762</v>
          </cell>
          <cell r="C1812" t="str">
            <v>56 Kinghorn Street, Nowra, NSW</v>
          </cell>
          <cell r="D1812" t="str">
            <v>Nowra</v>
          </cell>
          <cell r="E1812" t="str">
            <v>NSW</v>
          </cell>
        </row>
        <row r="1813">
          <cell r="A1813">
            <v>2170</v>
          </cell>
          <cell r="B1813" t="str">
            <v>2762</v>
          </cell>
          <cell r="C1813" t="str">
            <v>56 Kinghorn Street, Nowra, NSW</v>
          </cell>
          <cell r="D1813" t="str">
            <v>Nowra</v>
          </cell>
          <cell r="E1813" t="str">
            <v>NSW</v>
          </cell>
        </row>
        <row r="1814">
          <cell r="A1814">
            <v>2171</v>
          </cell>
          <cell r="B1814" t="str">
            <v>1098</v>
          </cell>
          <cell r="C1814" t="str">
            <v>Uni Of Western Syd-Ricmond Atm, Richmond Campus, Richmond, NSW</v>
          </cell>
          <cell r="D1814" t="str">
            <v>Richmond</v>
          </cell>
          <cell r="E1814" t="str">
            <v>NSW</v>
          </cell>
        </row>
        <row r="1815">
          <cell r="A1815">
            <v>2172</v>
          </cell>
          <cell r="B1815" t="str">
            <v>3339</v>
          </cell>
          <cell r="C1815" t="str">
            <v>322 Bay St, North Brighton, VIC</v>
          </cell>
          <cell r="D1815" t="str">
            <v>North Brighton</v>
          </cell>
          <cell r="E1815" t="str">
            <v>VIC</v>
          </cell>
        </row>
        <row r="1816">
          <cell r="A1816">
            <v>2173</v>
          </cell>
          <cell r="B1816" t="str">
            <v>3543</v>
          </cell>
          <cell r="C1816" t="str">
            <v>Shop 4, 5 Queen St, Bendigo, VIC</v>
          </cell>
          <cell r="D1816" t="str">
            <v>Bendigo</v>
          </cell>
          <cell r="E1816" t="str">
            <v>VIC</v>
          </cell>
        </row>
        <row r="1817">
          <cell r="A1817">
            <v>2174</v>
          </cell>
          <cell r="B1817" t="str">
            <v>2692</v>
          </cell>
          <cell r="C1817" t="str">
            <v>Maitland Bbc, 2 Caroline Place, Maitland, NSW</v>
          </cell>
          <cell r="D1817" t="str">
            <v>Maitland</v>
          </cell>
          <cell r="E1817" t="str">
            <v>NSW</v>
          </cell>
        </row>
        <row r="1818">
          <cell r="A1818">
            <v>2175</v>
          </cell>
          <cell r="B1818" t="str">
            <v>3547</v>
          </cell>
          <cell r="C1818" t="str">
            <v>Floor 1, 15 Blackburn Square, Berwick, VIC</v>
          </cell>
          <cell r="D1818" t="str">
            <v>Berwick</v>
          </cell>
          <cell r="E1818" t="str">
            <v>VIC</v>
          </cell>
        </row>
        <row r="1819">
          <cell r="A1819">
            <v>2176</v>
          </cell>
          <cell r="B1819" t="str">
            <v>2692</v>
          </cell>
          <cell r="C1819" t="str">
            <v>Maitland Bbc, 2 Caroline Place, Maitland, NSW</v>
          </cell>
          <cell r="D1819" t="str">
            <v>Maitland</v>
          </cell>
          <cell r="E1819" t="str">
            <v>NSW</v>
          </cell>
        </row>
        <row r="1820">
          <cell r="A1820">
            <v>2177</v>
          </cell>
          <cell r="B1820" t="str">
            <v>3764</v>
          </cell>
          <cell r="C1820" t="str">
            <v>Suite 4, 1St Floor 51 Deakin Ave, Mildura, VIC</v>
          </cell>
          <cell r="D1820" t="str">
            <v>Mildura</v>
          </cell>
          <cell r="E1820" t="str">
            <v>VIC</v>
          </cell>
        </row>
        <row r="1821">
          <cell r="A1821">
            <v>2178</v>
          </cell>
          <cell r="B1821" t="str">
            <v>3771</v>
          </cell>
          <cell r="C1821" t="str">
            <v>76 Lime Ave, Mildura, VIC</v>
          </cell>
          <cell r="D1821" t="str">
            <v>Mildura</v>
          </cell>
          <cell r="E1821" t="str">
            <v>VIC</v>
          </cell>
        </row>
        <row r="1822">
          <cell r="A1822">
            <v>2179</v>
          </cell>
          <cell r="B1822" t="str">
            <v>2662</v>
          </cell>
          <cell r="C1822" t="str">
            <v>46 Teralong Street, Kiama, NSW 2533</v>
          </cell>
          <cell r="D1822" t="str">
            <v>Kiama</v>
          </cell>
          <cell r="E1822" t="str">
            <v>NSW</v>
          </cell>
        </row>
        <row r="1823">
          <cell r="A1823">
            <v>2180</v>
          </cell>
          <cell r="B1823" t="str">
            <v>3793</v>
          </cell>
          <cell r="C1823" t="str">
            <v>8 Lochiel Ave, Mount Martha, VIC</v>
          </cell>
          <cell r="D1823" t="str">
            <v>Mount Martha</v>
          </cell>
          <cell r="E1823" t="str">
            <v>VIC</v>
          </cell>
        </row>
        <row r="1824">
          <cell r="A1824">
            <v>2181</v>
          </cell>
          <cell r="B1824" t="str">
            <v>2124</v>
          </cell>
          <cell r="C1824" t="str">
            <v>Bankstown Square Atm, North Terrace, Bankstown, NSW</v>
          </cell>
          <cell r="D1824" t="str">
            <v>Bankstown</v>
          </cell>
          <cell r="E1824" t="str">
            <v>NSW</v>
          </cell>
        </row>
        <row r="1825">
          <cell r="A1825">
            <v>2182</v>
          </cell>
          <cell r="B1825" t="str">
            <v>3798</v>
          </cell>
          <cell r="C1825" t="str">
            <v>322 High St, Nagambie, VIC</v>
          </cell>
          <cell r="D1825" t="str">
            <v>Nagambie</v>
          </cell>
          <cell r="E1825" t="str">
            <v>VIC</v>
          </cell>
        </row>
        <row r="1826">
          <cell r="A1826">
            <v>2183</v>
          </cell>
          <cell r="B1826" t="str">
            <v>4WPV</v>
          </cell>
          <cell r="C1826" t="str">
            <v>Acacia Ridge Records Store, 361/373 Bradman Street, Acacia Ridge, QLD</v>
          </cell>
          <cell r="D1826" t="str">
            <v>Acacia Ridge</v>
          </cell>
          <cell r="E1826" t="str">
            <v>QLD</v>
          </cell>
        </row>
        <row r="1827">
          <cell r="A1827">
            <v>2184</v>
          </cell>
          <cell r="B1827" t="str">
            <v>3866</v>
          </cell>
          <cell r="C1827" t="str">
            <v>Shop 1, 2319 Nepean Hwy, Rye, VIC</v>
          </cell>
          <cell r="D1827" t="str">
            <v>Rye</v>
          </cell>
          <cell r="E1827" t="str">
            <v>VIC</v>
          </cell>
        </row>
        <row r="1828">
          <cell r="A1828">
            <v>2185</v>
          </cell>
          <cell r="B1828" t="str">
            <v>3883</v>
          </cell>
          <cell r="C1828" t="str">
            <v>Warburton Hwy, Seville, VIC</v>
          </cell>
          <cell r="D1828" t="str">
            <v>Seville</v>
          </cell>
          <cell r="E1828" t="str">
            <v>VIC</v>
          </cell>
        </row>
        <row r="1829">
          <cell r="A1829">
            <v>2186</v>
          </cell>
          <cell r="B1829" t="str">
            <v>4580</v>
          </cell>
          <cell r="C1829" t="str">
            <v>201-205 Bunda Street, Cairns, QLD</v>
          </cell>
          <cell r="D1829" t="str">
            <v>Cairns</v>
          </cell>
          <cell r="E1829" t="str">
            <v>QLD</v>
          </cell>
        </row>
        <row r="1830">
          <cell r="A1830">
            <v>2187</v>
          </cell>
          <cell r="B1830" t="str">
            <v>3908</v>
          </cell>
          <cell r="C1830" t="str">
            <v>80 Station St, Somerville, VIC</v>
          </cell>
          <cell r="D1830" t="str">
            <v>Somerville</v>
          </cell>
          <cell r="E1830" t="str">
            <v>VIC</v>
          </cell>
        </row>
        <row r="1831">
          <cell r="A1831">
            <v>2188</v>
          </cell>
          <cell r="B1831" t="str">
            <v>4580</v>
          </cell>
          <cell r="C1831" t="str">
            <v>191 Philip Street, Kin Kora, QLD 4680</v>
          </cell>
          <cell r="D1831" t="str">
            <v>Kin Kora</v>
          </cell>
          <cell r="E1831" t="str">
            <v>QLD</v>
          </cell>
        </row>
        <row r="1832">
          <cell r="A1832">
            <v>2189</v>
          </cell>
          <cell r="B1832" t="str">
            <v>5196</v>
          </cell>
          <cell r="C1832" t="str">
            <v>Northpark Shopping Centre, Main North Road, Prospect, SA</v>
          </cell>
          <cell r="D1832" t="str">
            <v>Prospect</v>
          </cell>
          <cell r="E1832" t="str">
            <v>SA</v>
          </cell>
        </row>
        <row r="1833">
          <cell r="A1833">
            <v>2190</v>
          </cell>
          <cell r="B1833" t="str">
            <v>3971</v>
          </cell>
          <cell r="C1833" t="str">
            <v>15 Mckoy St, Wodonga, VIC</v>
          </cell>
          <cell r="D1833" t="str">
            <v>Wodonga</v>
          </cell>
          <cell r="E1833" t="str">
            <v>VIC</v>
          </cell>
        </row>
        <row r="1834">
          <cell r="A1834">
            <v>2191</v>
          </cell>
          <cell r="B1834" t="str">
            <v>3362</v>
          </cell>
          <cell r="C1834" t="str">
            <v>453 North Rd, Ormond, VIC</v>
          </cell>
          <cell r="D1834" t="str">
            <v>Ormond</v>
          </cell>
          <cell r="E1834" t="str">
            <v>VIC</v>
          </cell>
        </row>
        <row r="1835">
          <cell r="A1835">
            <v>2192</v>
          </cell>
          <cell r="B1835" t="str">
            <v>4977</v>
          </cell>
          <cell r="C1835" t="str">
            <v>Shop 31 Westcourt Plaza, Mulgrave Road, Cairns, QLD</v>
          </cell>
          <cell r="D1835" t="str">
            <v>Cairns</v>
          </cell>
          <cell r="E1835" t="str">
            <v>QLD</v>
          </cell>
        </row>
        <row r="1836">
          <cell r="A1836">
            <v>2193</v>
          </cell>
          <cell r="B1836" t="str">
            <v>5303</v>
          </cell>
          <cell r="C1836" t="str">
            <v>Arndale Commercial Centre, Kilkenny, SA 5009</v>
          </cell>
          <cell r="D1836" t="str">
            <v>Kilkenny</v>
          </cell>
          <cell r="E1836" t="str">
            <v>SA</v>
          </cell>
        </row>
        <row r="1837">
          <cell r="A1837">
            <v>2194</v>
          </cell>
          <cell r="B1837" t="str">
            <v>6013</v>
          </cell>
          <cell r="C1837" t="str">
            <v>197 Adelaide Tce, Perth, WA</v>
          </cell>
          <cell r="D1837" t="str">
            <v>Perth</v>
          </cell>
          <cell r="E1837" t="str">
            <v>WA</v>
          </cell>
        </row>
        <row r="1838">
          <cell r="A1838">
            <v>2195</v>
          </cell>
          <cell r="B1838" t="str">
            <v>4563</v>
          </cell>
          <cell r="C1838" t="str">
            <v>Boyne Plaza Shopping Centre, Boyne Island, QLD</v>
          </cell>
          <cell r="D1838" t="str">
            <v>Boyne Island</v>
          </cell>
          <cell r="E1838" t="str">
            <v>QLD</v>
          </cell>
        </row>
        <row r="1839">
          <cell r="A1839">
            <v>2196</v>
          </cell>
          <cell r="B1839" t="str">
            <v>4838</v>
          </cell>
          <cell r="C1839" t="str">
            <v>43 Lyons St, Mundubbera, QLD</v>
          </cell>
          <cell r="D1839" t="str">
            <v>Mundubbera</v>
          </cell>
          <cell r="E1839" t="str">
            <v>QLD</v>
          </cell>
        </row>
        <row r="1840">
          <cell r="A1840">
            <v>2197</v>
          </cell>
          <cell r="B1840" t="str">
            <v>5835</v>
          </cell>
          <cell r="C1840" t="str">
            <v>11 Railway Tce, Quorn, SA</v>
          </cell>
          <cell r="D1840" t="str">
            <v>Quorn</v>
          </cell>
          <cell r="E1840" t="str">
            <v>SA</v>
          </cell>
        </row>
        <row r="1841">
          <cell r="A1841">
            <v>2198</v>
          </cell>
          <cell r="B1841" t="str">
            <v>6677</v>
          </cell>
          <cell r="C1841" t="str">
            <v>15 Hayward Street, Harvey, WA</v>
          </cell>
          <cell r="D1841" t="str">
            <v>Harvey</v>
          </cell>
          <cell r="E1841" t="str">
            <v>WA</v>
          </cell>
        </row>
        <row r="1842">
          <cell r="A1842">
            <v>2199</v>
          </cell>
          <cell r="B1842" t="str">
            <v>6518</v>
          </cell>
          <cell r="C1842" t="str">
            <v>Tennancy 4 319-331 Albany Hwy, Albany, WA</v>
          </cell>
          <cell r="D1842" t="str">
            <v>Albany</v>
          </cell>
          <cell r="E1842" t="str">
            <v>WA</v>
          </cell>
        </row>
        <row r="1843">
          <cell r="A1843">
            <v>2200</v>
          </cell>
          <cell r="B1843" t="str">
            <v>6270</v>
          </cell>
          <cell r="C1843" t="str">
            <v>Inaloo City Centre-Kiosk A, Scarborough Beach Road, Scarborough, WA</v>
          </cell>
          <cell r="D1843" t="str">
            <v>Scarborough</v>
          </cell>
          <cell r="E1843" t="str">
            <v>WA</v>
          </cell>
        </row>
        <row r="1844">
          <cell r="A1844">
            <v>2201</v>
          </cell>
          <cell r="B1844" t="str">
            <v>5756</v>
          </cell>
          <cell r="C1844" t="str">
            <v>1 Commercial Street, Mount Gambier, SA</v>
          </cell>
          <cell r="D1844" t="str">
            <v>Mount Gambier</v>
          </cell>
          <cell r="E1844" t="str">
            <v>SA</v>
          </cell>
        </row>
        <row r="1845">
          <cell r="A1845">
            <v>2202</v>
          </cell>
          <cell r="B1845" t="str">
            <v>5267</v>
          </cell>
          <cell r="C1845" t="str">
            <v>296-306 South Road</v>
          </cell>
          <cell r="D1845" t="str">
            <v>Hilton</v>
          </cell>
          <cell r="E1845" t="str">
            <v>SA</v>
          </cell>
        </row>
        <row r="1846">
          <cell r="A1846">
            <v>2209</v>
          </cell>
          <cell r="B1846" t="str">
            <v>6381</v>
          </cell>
          <cell r="C1846" t="str">
            <v>94 Stirling Hwy, Nedlands, WA</v>
          </cell>
          <cell r="D1846" t="str">
            <v>Nedlands</v>
          </cell>
          <cell r="E1846" t="str">
            <v>WA</v>
          </cell>
        </row>
        <row r="1847">
          <cell r="A1847">
            <v>2210</v>
          </cell>
          <cell r="B1847" t="str">
            <v>5XRM</v>
          </cell>
          <cell r="C1847" t="str">
            <v>12 MARELLA ST,DARWIN,NT</v>
          </cell>
          <cell r="E1847" t="str">
            <v>NT</v>
          </cell>
        </row>
        <row r="1848">
          <cell r="A1848">
            <v>2211</v>
          </cell>
          <cell r="B1848" t="str">
            <v>6712</v>
          </cell>
          <cell r="C1848" t="str">
            <v>79 Maritana St, Kalgoorlie, WA</v>
          </cell>
          <cell r="D1848" t="str">
            <v>Kalgoorlie</v>
          </cell>
          <cell r="E1848" t="str">
            <v>WA</v>
          </cell>
        </row>
        <row r="1849">
          <cell r="A1849">
            <v>2212</v>
          </cell>
          <cell r="B1849" t="str">
            <v>6784</v>
          </cell>
          <cell r="C1849" t="str">
            <v>Lot 5, Johnston St, Kulin, WA</v>
          </cell>
          <cell r="D1849" t="str">
            <v>Kulin</v>
          </cell>
          <cell r="E1849" t="str">
            <v>WA</v>
          </cell>
        </row>
        <row r="1850">
          <cell r="A1850">
            <v>2213</v>
          </cell>
          <cell r="B1850" t="str">
            <v>6809</v>
          </cell>
          <cell r="C1850" t="str">
            <v>65 Giblett St, Manjimup, WA</v>
          </cell>
          <cell r="D1850" t="str">
            <v>Manjimup</v>
          </cell>
          <cell r="E1850" t="str">
            <v>WA</v>
          </cell>
        </row>
        <row r="1851">
          <cell r="A1851">
            <v>2214</v>
          </cell>
          <cell r="B1851" t="str">
            <v>6852</v>
          </cell>
          <cell r="C1851" t="str">
            <v>27 Fortune St, Narrogin, WA</v>
          </cell>
          <cell r="D1851" t="str">
            <v>Narrogin</v>
          </cell>
          <cell r="E1851" t="str">
            <v>WA</v>
          </cell>
        </row>
        <row r="1852">
          <cell r="A1852">
            <v>2216</v>
          </cell>
          <cell r="B1852" t="str">
            <v>6WFK</v>
          </cell>
          <cell r="C1852" t="str">
            <v>1 SLOCUM ST,WYALKATCHEM,WA</v>
          </cell>
          <cell r="E1852" t="str">
            <v>WA</v>
          </cell>
        </row>
        <row r="1853">
          <cell r="A1853">
            <v>2217</v>
          </cell>
          <cell r="B1853" t="str">
            <v>6WHE</v>
          </cell>
          <cell r="C1853" t="str">
            <v>31 VAN ZUILECOM ST,KOJONUP,WA</v>
          </cell>
          <cell r="E1853" t="str">
            <v>WA</v>
          </cell>
        </row>
        <row r="1854">
          <cell r="A1854">
            <v>2218</v>
          </cell>
          <cell r="B1854" t="str">
            <v>6WIG</v>
          </cell>
          <cell r="C1854" t="str">
            <v>Railway Pde, Mingenew, WA</v>
          </cell>
          <cell r="D1854" t="str">
            <v>Mingenew</v>
          </cell>
          <cell r="E1854" t="str">
            <v>WA</v>
          </cell>
        </row>
        <row r="1855">
          <cell r="A1855">
            <v>2219</v>
          </cell>
          <cell r="B1855" t="str">
            <v>6977</v>
          </cell>
          <cell r="C1855" t="str">
            <v>25 Railway Tce, Wyalkatchem, WA</v>
          </cell>
          <cell r="D1855" t="str">
            <v>Wyalkatchem</v>
          </cell>
          <cell r="E1855" t="str">
            <v>WA</v>
          </cell>
        </row>
        <row r="1856">
          <cell r="A1856">
            <v>2221</v>
          </cell>
          <cell r="B1856" t="str">
            <v>6WCE</v>
          </cell>
          <cell r="C1856" t="str">
            <v>33 HAMMOND ST,KELLERBERRIN,WA</v>
          </cell>
          <cell r="E1856" t="str">
            <v>WA</v>
          </cell>
        </row>
        <row r="1857">
          <cell r="A1857">
            <v>2222</v>
          </cell>
          <cell r="C1857" t="str">
            <v>19 Janes Drive</v>
          </cell>
          <cell r="D1857" t="str">
            <v>Corringin</v>
          </cell>
          <cell r="E1857" t="str">
            <v>WA</v>
          </cell>
        </row>
        <row r="1858">
          <cell r="A1858">
            <v>2223</v>
          </cell>
          <cell r="C1858" t="str">
            <v>Lot 237 Hinck St</v>
          </cell>
          <cell r="D1858" t="str">
            <v>Kondinin</v>
          </cell>
          <cell r="E1858" t="str">
            <v>WA</v>
          </cell>
        </row>
        <row r="1859">
          <cell r="A1859">
            <v>2226</v>
          </cell>
          <cell r="B1859" t="str">
            <v>7007</v>
          </cell>
          <cell r="C1859" t="str">
            <v>76 Liverpool St, Hobart, TAS</v>
          </cell>
          <cell r="D1859" t="str">
            <v>Hobart</v>
          </cell>
          <cell r="E1859" t="str">
            <v>TAS</v>
          </cell>
        </row>
        <row r="1860">
          <cell r="A1860">
            <v>2227</v>
          </cell>
          <cell r="B1860" t="str">
            <v>3206</v>
          </cell>
          <cell r="C1860" t="str">
            <v>42 High St</v>
          </cell>
          <cell r="D1860" t="str">
            <v>Glen Iris</v>
          </cell>
          <cell r="E1860" t="str">
            <v>VIC</v>
          </cell>
        </row>
        <row r="1861">
          <cell r="A1861">
            <v>2228</v>
          </cell>
          <cell r="B1861" t="str">
            <v>7400</v>
          </cell>
          <cell r="C1861" t="str">
            <v>37 Cattley St, Burnie, TAS</v>
          </cell>
          <cell r="D1861" t="str">
            <v>Burnie</v>
          </cell>
          <cell r="E1861" t="str">
            <v>TAS</v>
          </cell>
        </row>
        <row r="1862">
          <cell r="A1862">
            <v>2229</v>
          </cell>
          <cell r="C1862" t="str">
            <v>37 Cattley St, Burnie, TAS</v>
          </cell>
          <cell r="D1862" t="str">
            <v>Burnie</v>
          </cell>
          <cell r="E1862" t="str">
            <v>TAS</v>
          </cell>
        </row>
        <row r="1863">
          <cell r="A1863">
            <v>2230</v>
          </cell>
          <cell r="B1863" t="str">
            <v>3756</v>
          </cell>
          <cell r="C1863" t="str">
            <v>Bayswater Business Banking, Unit 2, 144-150 Canterbury Rd, Kilsyth South, VIC</v>
          </cell>
          <cell r="D1863" t="str">
            <v>Kilsyth South</v>
          </cell>
          <cell r="E1863" t="str">
            <v>VIC</v>
          </cell>
        </row>
        <row r="1864">
          <cell r="A1864">
            <v>2231</v>
          </cell>
          <cell r="B1864" t="str">
            <v>7600</v>
          </cell>
          <cell r="C1864" t="str">
            <v>72 Rooke St, Devonport, TAS</v>
          </cell>
          <cell r="D1864" t="str">
            <v>Devonport</v>
          </cell>
          <cell r="E1864" t="str">
            <v>TAS</v>
          </cell>
        </row>
        <row r="1865">
          <cell r="A1865">
            <v>2232</v>
          </cell>
          <cell r="B1865" t="str">
            <v>7728</v>
          </cell>
          <cell r="C1865" t="str">
            <v>130 Brisbane St, Launceston, TAS</v>
          </cell>
          <cell r="D1865" t="str">
            <v>Launceston</v>
          </cell>
          <cell r="E1865" t="str">
            <v>TAS</v>
          </cell>
        </row>
        <row r="1866">
          <cell r="A1866">
            <v>2233</v>
          </cell>
          <cell r="B1866" t="str">
            <v>3817</v>
          </cell>
          <cell r="C1866" t="str">
            <v>78 Hesse St, Queenscliff, VIC</v>
          </cell>
          <cell r="D1866" t="str">
            <v>Queenscliff</v>
          </cell>
          <cell r="E1866" t="str">
            <v>VIC</v>
          </cell>
        </row>
        <row r="1867">
          <cell r="A1867">
            <v>2235</v>
          </cell>
          <cell r="B1867" t="str">
            <v>3806</v>
          </cell>
          <cell r="C1867" t="str">
            <v>161 Collins St, Melbourne, VIC</v>
          </cell>
          <cell r="D1867" t="str">
            <v>Melbourne</v>
          </cell>
          <cell r="E1867" t="str">
            <v>VIC</v>
          </cell>
        </row>
        <row r="1868">
          <cell r="A1868">
            <v>2236</v>
          </cell>
          <cell r="B1868" t="str">
            <v>2656</v>
          </cell>
          <cell r="C1868" t="str">
            <v>100 Katoomba Road, Katoomba, NSW 2780</v>
          </cell>
          <cell r="D1868" t="str">
            <v>Katoomba</v>
          </cell>
          <cell r="E1868" t="str">
            <v>NSW</v>
          </cell>
        </row>
        <row r="1869">
          <cell r="A1869">
            <v>2237</v>
          </cell>
          <cell r="B1869" t="str">
            <v>1098</v>
          </cell>
          <cell r="C1869" t="str">
            <v>Artarmon Atm, 92 - 94 Hampden Rd, Artarmon, NSW</v>
          </cell>
          <cell r="D1869" t="str">
            <v>Artarmon</v>
          </cell>
          <cell r="E1869" t="str">
            <v>NSW</v>
          </cell>
        </row>
        <row r="1870">
          <cell r="A1870">
            <v>2238</v>
          </cell>
          <cell r="B1870" t="str">
            <v>2866</v>
          </cell>
          <cell r="C1870" t="str">
            <v>170 Cowper Street, Warrawong, NSW</v>
          </cell>
          <cell r="D1870" t="str">
            <v>Warrawong</v>
          </cell>
          <cell r="E1870" t="str">
            <v>NSW</v>
          </cell>
        </row>
        <row r="1871">
          <cell r="A1871">
            <v>2239</v>
          </cell>
          <cell r="B1871" t="str">
            <v>2294</v>
          </cell>
          <cell r="C1871" t="str">
            <v>16 Park St, Mona Vale, NSW</v>
          </cell>
          <cell r="D1871" t="str">
            <v>Mona Vale</v>
          </cell>
          <cell r="E1871" t="str">
            <v>NSW</v>
          </cell>
        </row>
        <row r="1872">
          <cell r="A1872">
            <v>2240</v>
          </cell>
          <cell r="B1872" t="str">
            <v>3890</v>
          </cell>
          <cell r="C1872" t="str">
            <v>40 Station Street, 40 Station Street, Seymour</v>
          </cell>
          <cell r="D1872" t="str">
            <v>Seymour</v>
          </cell>
          <cell r="E1872" t="str">
            <v>VIC</v>
          </cell>
        </row>
        <row r="1873">
          <cell r="A1873">
            <v>2241</v>
          </cell>
          <cell r="B1873" t="str">
            <v>4299</v>
          </cell>
          <cell r="C1873" t="str">
            <v>1391 Logan Road, Mount Gravatt, QLD</v>
          </cell>
          <cell r="D1873" t="str">
            <v>Mount Gravatt</v>
          </cell>
          <cell r="E1873" t="str">
            <v>QLD</v>
          </cell>
        </row>
        <row r="1874">
          <cell r="A1874">
            <v>2242</v>
          </cell>
          <cell r="B1874" t="str">
            <v>2674</v>
          </cell>
          <cell r="C1874" t="str">
            <v>2 Smith Street, Kempsey, NSW</v>
          </cell>
          <cell r="D1874" t="str">
            <v>Kempsey</v>
          </cell>
          <cell r="E1874" t="str">
            <v>NSW</v>
          </cell>
        </row>
        <row r="1875">
          <cell r="A1875">
            <v>2243</v>
          </cell>
          <cell r="B1875" t="str">
            <v>3408</v>
          </cell>
          <cell r="C1875" t="str">
            <v>114 Barkly St, Ararat, VIC</v>
          </cell>
          <cell r="D1875" t="str">
            <v>Ararat</v>
          </cell>
          <cell r="E1875" t="str">
            <v>VIC</v>
          </cell>
        </row>
        <row r="1876">
          <cell r="A1876">
            <v>2244</v>
          </cell>
          <cell r="C1876" t="str">
            <v>Carparking, 330-338 George Street, Sydney, NSW</v>
          </cell>
          <cell r="D1876" t="str">
            <v>Sydney</v>
          </cell>
          <cell r="E1876" t="str">
            <v>NSW</v>
          </cell>
        </row>
        <row r="1877">
          <cell r="A1877">
            <v>2245</v>
          </cell>
          <cell r="B1877" t="str">
            <v>4586</v>
          </cell>
          <cell r="C1877" t="str">
            <v>16 Bulcock St, Caloundra, QLD</v>
          </cell>
          <cell r="D1877" t="str">
            <v>Caloundra</v>
          </cell>
          <cell r="E1877" t="str">
            <v>QLD</v>
          </cell>
        </row>
        <row r="1878">
          <cell r="A1878">
            <v>2246</v>
          </cell>
          <cell r="B1878" t="str">
            <v>4030</v>
          </cell>
          <cell r="C1878" t="str">
            <v>153-155 Edward St, Brisbane, QLD</v>
          </cell>
          <cell r="D1878" t="str">
            <v>Brisbane</v>
          </cell>
          <cell r="E1878" t="str">
            <v>QLD</v>
          </cell>
        </row>
        <row r="1879">
          <cell r="A1879">
            <v>2247</v>
          </cell>
          <cell r="C1879" t="str">
            <v>153-155 Edward St, Brisbane, QLD</v>
          </cell>
          <cell r="D1879" t="str">
            <v>Brisbane</v>
          </cell>
          <cell r="E1879" t="str">
            <v>QLD</v>
          </cell>
        </row>
        <row r="1880">
          <cell r="A1880">
            <v>2248</v>
          </cell>
          <cell r="B1880" t="str">
            <v>4575</v>
          </cell>
          <cell r="C1880" t="str">
            <v>13 James St, Burleigh Heads, QLD</v>
          </cell>
          <cell r="D1880" t="str">
            <v>Burleigh Heads</v>
          </cell>
          <cell r="E1880" t="str">
            <v>QLD</v>
          </cell>
        </row>
        <row r="1881">
          <cell r="A1881">
            <v>2249</v>
          </cell>
          <cell r="B1881" t="str">
            <v>3019</v>
          </cell>
          <cell r="C1881" t="str">
            <v>168 - 174 Bourke Street, (Cnr Bourke &amp; Russell Sts), Melbourne, 3000</v>
          </cell>
          <cell r="D1881" t="str">
            <v>Melbourne</v>
          </cell>
          <cell r="E1881" t="str">
            <v>VIC</v>
          </cell>
        </row>
        <row r="1882">
          <cell r="A1882">
            <v>2252</v>
          </cell>
          <cell r="C1882" t="str">
            <v>Carparking, 330-338 George Street, Sydney, NSW</v>
          </cell>
          <cell r="D1882" t="str">
            <v>Sydney</v>
          </cell>
          <cell r="E1882" t="str">
            <v>NSW</v>
          </cell>
        </row>
        <row r="1883">
          <cell r="A1883">
            <v>2253</v>
          </cell>
          <cell r="C1883" t="str">
            <v>Carparking, 330-338 George Street, Sydney, NSW</v>
          </cell>
          <cell r="D1883" t="str">
            <v>Sydney</v>
          </cell>
          <cell r="E1883" t="str">
            <v>NSW</v>
          </cell>
        </row>
        <row r="1884">
          <cell r="A1884">
            <v>2254</v>
          </cell>
          <cell r="C1884" t="str">
            <v>Carparking, 330-338 George Street, Sydney, NSW</v>
          </cell>
          <cell r="D1884" t="str">
            <v>Sydney</v>
          </cell>
          <cell r="E1884" t="str">
            <v>NSW</v>
          </cell>
        </row>
        <row r="1885">
          <cell r="A1885">
            <v>2255</v>
          </cell>
          <cell r="B1885" t="str">
            <v>5910</v>
          </cell>
          <cell r="C1885" t="str">
            <v>43 John St, Salisbury, SA</v>
          </cell>
          <cell r="D1885" t="str">
            <v>Salisbury</v>
          </cell>
          <cell r="E1885" t="str">
            <v>SA</v>
          </cell>
        </row>
        <row r="1886">
          <cell r="A1886">
            <v>2256</v>
          </cell>
          <cell r="B1886" t="str">
            <v>5005</v>
          </cell>
          <cell r="C1886" t="str">
            <v>Adelaide Office - Off Site Atm, 141 Rundle Mall, Adelaide, SA</v>
          </cell>
          <cell r="D1886" t="str">
            <v>Adelaide</v>
          </cell>
          <cell r="E1886" t="str">
            <v>SA</v>
          </cell>
        </row>
        <row r="1887">
          <cell r="A1887">
            <v>2257</v>
          </cell>
          <cell r="B1887" t="str">
            <v>2294</v>
          </cell>
          <cell r="C1887" t="str">
            <v>16 Park St, Mona Vale, NSW</v>
          </cell>
          <cell r="D1887" t="str">
            <v>Mona Vale</v>
          </cell>
          <cell r="E1887" t="str">
            <v>NSW</v>
          </cell>
        </row>
        <row r="1888">
          <cell r="A1888">
            <v>2258</v>
          </cell>
          <cell r="C1888" t="str">
            <v>661 George St, Sydney, NSW</v>
          </cell>
          <cell r="D1888" t="str">
            <v>Sydney</v>
          </cell>
          <cell r="E1888" t="str">
            <v>NSW</v>
          </cell>
        </row>
        <row r="1889">
          <cell r="A1889">
            <v>2259</v>
          </cell>
          <cell r="B1889" t="str">
            <v>5933</v>
          </cell>
          <cell r="C1889" t="str">
            <v>Darwin Central Atm 5Yo1, Cnr Knuckley &amp; Smith St, Darwin, NT</v>
          </cell>
          <cell r="D1889" t="str">
            <v>Darwin</v>
          </cell>
          <cell r="E1889" t="str">
            <v>NT</v>
          </cell>
        </row>
        <row r="1890">
          <cell r="A1890">
            <v>2260</v>
          </cell>
          <cell r="C1890" t="str">
            <v>571 Dean St, Albury, NSW</v>
          </cell>
          <cell r="D1890" t="str">
            <v>Albury</v>
          </cell>
          <cell r="E1890" t="str">
            <v>NSW</v>
          </cell>
        </row>
        <row r="1891">
          <cell r="A1891">
            <v>2261</v>
          </cell>
          <cell r="B1891" t="str">
            <v>5567</v>
          </cell>
          <cell r="C1891" t="str">
            <v>Elizabeth City Shopping Centre, Suite 1 Raleigh Chambers, Elizabeth, SA</v>
          </cell>
          <cell r="D1891" t="str">
            <v>Elizabeth</v>
          </cell>
          <cell r="E1891" t="str">
            <v>SA</v>
          </cell>
        </row>
        <row r="1892">
          <cell r="A1892">
            <v>2262</v>
          </cell>
          <cell r="C1892" t="str">
            <v>Carparking, 330-338 George Street, Sydney, NSW</v>
          </cell>
          <cell r="D1892" t="str">
            <v>Sydney</v>
          </cell>
          <cell r="E1892" t="str">
            <v>NSW</v>
          </cell>
        </row>
        <row r="1893">
          <cell r="A1893">
            <v>2263</v>
          </cell>
          <cell r="C1893" t="str">
            <v>46 Kings Park Rd, West Perth, WA</v>
          </cell>
          <cell r="D1893" t="str">
            <v>West Perth</v>
          </cell>
          <cell r="E1893" t="str">
            <v>WA</v>
          </cell>
        </row>
        <row r="1894">
          <cell r="A1894">
            <v>2264</v>
          </cell>
          <cell r="C1894" t="str">
            <v>Carparking, 330-338 George Street, Sydney, NSW</v>
          </cell>
          <cell r="D1894" t="str">
            <v>Sydney</v>
          </cell>
          <cell r="E1894" t="str">
            <v>NSW</v>
          </cell>
        </row>
        <row r="1895">
          <cell r="A1895">
            <v>2265</v>
          </cell>
          <cell r="B1895" t="str">
            <v>3030</v>
          </cell>
          <cell r="C1895" t="str">
            <v>Level 1 Daiamaru, 211 Latrobe St, Melbourne, VIC 3000</v>
          </cell>
          <cell r="D1895" t="str">
            <v>Melbourne</v>
          </cell>
          <cell r="E1895" t="str">
            <v>VIC</v>
          </cell>
        </row>
        <row r="1896">
          <cell r="A1896">
            <v>2266</v>
          </cell>
          <cell r="B1896" t="str">
            <v>3861</v>
          </cell>
          <cell r="C1896" t="str">
            <v>Port Phillip Plaza, Bones Rd, Rosebud, VIC</v>
          </cell>
          <cell r="D1896" t="str">
            <v>Rosebud</v>
          </cell>
          <cell r="E1896" t="str">
            <v>VIC</v>
          </cell>
        </row>
        <row r="1897">
          <cell r="A1897">
            <v>2267</v>
          </cell>
          <cell r="B1897" t="str">
            <v>4622</v>
          </cell>
          <cell r="C1897" t="str">
            <v>6 Charlotte St, Crows Nest, QLD</v>
          </cell>
          <cell r="D1897" t="str">
            <v>Crows Nest</v>
          </cell>
          <cell r="E1897" t="str">
            <v>QLD</v>
          </cell>
        </row>
        <row r="1898">
          <cell r="A1898">
            <v>2268</v>
          </cell>
          <cell r="B1898" t="str">
            <v>3758</v>
          </cell>
          <cell r="C1898" t="str">
            <v>Melton Caltex, Cnr Melton Hgwy &amp; Gisborne Rd, Melton, VIC</v>
          </cell>
          <cell r="D1898" t="str">
            <v>Melton</v>
          </cell>
          <cell r="E1898" t="str">
            <v>VIC</v>
          </cell>
        </row>
        <row r="1899">
          <cell r="A1899">
            <v>2269</v>
          </cell>
          <cell r="B1899" t="str">
            <v>4771</v>
          </cell>
          <cell r="C1899" t="str">
            <v>143 Patrick St, Laidley, QLD</v>
          </cell>
          <cell r="D1899" t="str">
            <v>Laidley</v>
          </cell>
          <cell r="E1899" t="str">
            <v>QLD</v>
          </cell>
        </row>
        <row r="1900">
          <cell r="A1900">
            <v>2270</v>
          </cell>
          <cell r="B1900" t="str">
            <v>4002</v>
          </cell>
          <cell r="C1900" t="str">
            <v>Comalco Place, Brisbane, QLD</v>
          </cell>
          <cell r="D1900" t="str">
            <v>Brisbane</v>
          </cell>
          <cell r="E1900" t="str">
            <v>QLD</v>
          </cell>
        </row>
        <row r="1901">
          <cell r="A1901">
            <v>2271</v>
          </cell>
          <cell r="B1901" t="str">
            <v>6948</v>
          </cell>
          <cell r="C1901" t="str">
            <v>Wagin Management Suite, 83-85 Tudor St, Wagin, WA</v>
          </cell>
          <cell r="D1901" t="str">
            <v>Wagin</v>
          </cell>
          <cell r="E1901" t="str">
            <v>WA</v>
          </cell>
        </row>
        <row r="1902">
          <cell r="A1902">
            <v>2272</v>
          </cell>
          <cell r="B1902" t="str">
            <v>4002</v>
          </cell>
          <cell r="C1902" t="str">
            <v>Comalco Place, Brisbane, QLD</v>
          </cell>
          <cell r="D1902" t="str">
            <v>Brisbane</v>
          </cell>
          <cell r="E1902" t="str">
            <v>QLD</v>
          </cell>
        </row>
        <row r="1903">
          <cell r="A1903">
            <v>2273</v>
          </cell>
          <cell r="B1903" t="str">
            <v>2632</v>
          </cell>
          <cell r="C1903" t="str">
            <v>318 -322 Banna Av, Griffith, NSW</v>
          </cell>
          <cell r="D1903" t="str">
            <v>Griffith</v>
          </cell>
          <cell r="E1903" t="str">
            <v>NSW</v>
          </cell>
        </row>
        <row r="1904">
          <cell r="A1904">
            <v>2274</v>
          </cell>
          <cell r="C1904" t="str">
            <v>395 Collins Street, Melbourne, VIC 3000</v>
          </cell>
          <cell r="D1904" t="str">
            <v>Melbourne</v>
          </cell>
          <cell r="E1904" t="str">
            <v>VIC</v>
          </cell>
        </row>
        <row r="1905">
          <cell r="A1905">
            <v>2275</v>
          </cell>
          <cell r="C1905" t="str">
            <v>136 Exhibition Street, Melbourne, VIC</v>
          </cell>
          <cell r="D1905" t="str">
            <v>Melbourne</v>
          </cell>
          <cell r="E1905" t="str">
            <v>VIC</v>
          </cell>
        </row>
        <row r="1906">
          <cell r="A1906">
            <v>2276</v>
          </cell>
          <cell r="C1906" t="str">
            <v>71 Collins St, Melbourne, VIC</v>
          </cell>
          <cell r="D1906" t="str">
            <v>Melbourne</v>
          </cell>
          <cell r="E1906" t="str">
            <v>VIC</v>
          </cell>
        </row>
        <row r="1907">
          <cell r="A1907">
            <v>2277</v>
          </cell>
          <cell r="B1907" t="str">
            <v>1446</v>
          </cell>
          <cell r="C1907" t="str">
            <v>255 Adelaide St, Brisbane, QLD</v>
          </cell>
          <cell r="D1907" t="str">
            <v>Brisbane</v>
          </cell>
          <cell r="E1907" t="str">
            <v>QLD</v>
          </cell>
        </row>
        <row r="1908">
          <cell r="A1908">
            <v>2278</v>
          </cell>
          <cell r="C1908" t="str">
            <v>255 Adelaide St, Brisbane, QLD</v>
          </cell>
          <cell r="D1908" t="str">
            <v>Brisbane</v>
          </cell>
          <cell r="E1908" t="str">
            <v>QLD</v>
          </cell>
        </row>
        <row r="1909">
          <cell r="A1909">
            <v>2279</v>
          </cell>
          <cell r="C1909" t="str">
            <v>255 Adelaide St, Brisbane, QLD</v>
          </cell>
          <cell r="D1909" t="str">
            <v>Brisbane</v>
          </cell>
          <cell r="E1909" t="str">
            <v>QLD</v>
          </cell>
        </row>
        <row r="1910">
          <cell r="A1910">
            <v>2280</v>
          </cell>
          <cell r="C1910" t="str">
            <v>255 Adelaide St, Brisbane, QLD</v>
          </cell>
          <cell r="D1910" t="str">
            <v>Brisbane</v>
          </cell>
          <cell r="E1910" t="str">
            <v>QLD</v>
          </cell>
        </row>
        <row r="1911">
          <cell r="A1911">
            <v>2281</v>
          </cell>
          <cell r="C1911" t="str">
            <v>255 Adelaide St, Brisbane, QLD</v>
          </cell>
          <cell r="D1911" t="str">
            <v>Brisbane</v>
          </cell>
          <cell r="E1911" t="str">
            <v>QLD</v>
          </cell>
        </row>
        <row r="1912">
          <cell r="A1912">
            <v>2282</v>
          </cell>
          <cell r="C1912" t="str">
            <v>255 Adelaide St, Brisbane, QLD</v>
          </cell>
          <cell r="D1912" t="str">
            <v>Brisbane</v>
          </cell>
          <cell r="E1912" t="str">
            <v>QLD</v>
          </cell>
        </row>
        <row r="1913">
          <cell r="A1913">
            <v>2283</v>
          </cell>
          <cell r="C1913" t="str">
            <v>255 Adelaide St, Brisbane, QLD</v>
          </cell>
          <cell r="D1913" t="str">
            <v>Brisbane</v>
          </cell>
          <cell r="E1913" t="str">
            <v>QLD</v>
          </cell>
        </row>
        <row r="1914">
          <cell r="A1914">
            <v>2284</v>
          </cell>
          <cell r="C1914" t="str">
            <v>255 Adelaide St, Brisbane, QLD</v>
          </cell>
          <cell r="D1914" t="str">
            <v>Brisbane</v>
          </cell>
          <cell r="E1914" t="str">
            <v>QLD</v>
          </cell>
        </row>
        <row r="1915">
          <cell r="A1915">
            <v>2286</v>
          </cell>
          <cell r="C1915" t="str">
            <v>255 Adelaide St, Brisbane, QLD</v>
          </cell>
          <cell r="D1915" t="str">
            <v>Brisbane</v>
          </cell>
          <cell r="E1915" t="str">
            <v>QLD</v>
          </cell>
        </row>
        <row r="1916">
          <cell r="A1916">
            <v>2287</v>
          </cell>
          <cell r="C1916" t="str">
            <v>255 Adelaide St, Brisbane, QLD</v>
          </cell>
          <cell r="D1916" t="str">
            <v>Brisbane</v>
          </cell>
          <cell r="E1916" t="str">
            <v>QLD</v>
          </cell>
        </row>
        <row r="1917">
          <cell r="A1917">
            <v>2288</v>
          </cell>
          <cell r="C1917" t="str">
            <v>255 Adelaide St, Brisbane, QLD</v>
          </cell>
          <cell r="D1917" t="str">
            <v>Brisbane</v>
          </cell>
          <cell r="E1917" t="str">
            <v>QLD</v>
          </cell>
        </row>
        <row r="1918">
          <cell r="A1918">
            <v>2289</v>
          </cell>
          <cell r="C1918" t="str">
            <v>255 Adelaide St, Brisbane, QLD</v>
          </cell>
          <cell r="D1918" t="str">
            <v>Brisbane</v>
          </cell>
          <cell r="E1918" t="str">
            <v>QLD</v>
          </cell>
        </row>
        <row r="1919">
          <cell r="A1919">
            <v>2290</v>
          </cell>
          <cell r="C1919" t="str">
            <v>255 Adelaide St, Brisbane, QLD</v>
          </cell>
          <cell r="D1919" t="str">
            <v>Brisbane</v>
          </cell>
          <cell r="E1919" t="str">
            <v>QLD</v>
          </cell>
        </row>
        <row r="1920">
          <cell r="A1920">
            <v>2291</v>
          </cell>
          <cell r="C1920" t="str">
            <v>255 Adelaide St, Brisbane, QLD</v>
          </cell>
          <cell r="D1920" t="str">
            <v>Brisbane</v>
          </cell>
          <cell r="E1920" t="str">
            <v>QLD</v>
          </cell>
        </row>
        <row r="1921">
          <cell r="A1921">
            <v>2292</v>
          </cell>
          <cell r="C1921" t="str">
            <v>255 Adelaide St, Brisbane, QLD</v>
          </cell>
          <cell r="D1921" t="str">
            <v>Brisbane</v>
          </cell>
          <cell r="E1921" t="str">
            <v>QLD</v>
          </cell>
        </row>
        <row r="1922">
          <cell r="A1922">
            <v>2293</v>
          </cell>
          <cell r="C1922" t="str">
            <v>255 Adelaide St, Brisbane, QLD</v>
          </cell>
          <cell r="D1922" t="str">
            <v>Brisbane</v>
          </cell>
          <cell r="E1922" t="str">
            <v>QLD</v>
          </cell>
        </row>
        <row r="1923">
          <cell r="A1923">
            <v>2294</v>
          </cell>
          <cell r="C1923" t="str">
            <v>255 Adelaide St, Brisbane, QLD</v>
          </cell>
          <cell r="D1923" t="str">
            <v>Brisbane</v>
          </cell>
          <cell r="E1923" t="str">
            <v>QLD</v>
          </cell>
        </row>
        <row r="1924">
          <cell r="A1924">
            <v>2295</v>
          </cell>
          <cell r="C1924" t="str">
            <v>255 Adelaide St, Brisbane, QLD</v>
          </cell>
          <cell r="D1924" t="str">
            <v>Brisbane</v>
          </cell>
          <cell r="E1924" t="str">
            <v>QLD</v>
          </cell>
        </row>
        <row r="1925">
          <cell r="A1925">
            <v>2296</v>
          </cell>
          <cell r="C1925" t="str">
            <v>255 Adelaide St, Brisbane, QLD</v>
          </cell>
          <cell r="D1925" t="str">
            <v>Brisbane</v>
          </cell>
          <cell r="E1925" t="str">
            <v>QLD</v>
          </cell>
        </row>
        <row r="1926">
          <cell r="A1926">
            <v>2297</v>
          </cell>
          <cell r="C1926" t="str">
            <v>255 Adelaide St, Brisbane, QLD</v>
          </cell>
          <cell r="D1926" t="str">
            <v>Brisbane</v>
          </cell>
          <cell r="E1926" t="str">
            <v>QLD</v>
          </cell>
        </row>
        <row r="1927">
          <cell r="A1927">
            <v>2298</v>
          </cell>
          <cell r="C1927" t="str">
            <v>255 Adelaide St, Brisbane, QLD</v>
          </cell>
          <cell r="D1927" t="str">
            <v>Brisbane</v>
          </cell>
          <cell r="E1927" t="str">
            <v>QLD</v>
          </cell>
        </row>
        <row r="1928">
          <cell r="A1928">
            <v>2299</v>
          </cell>
          <cell r="C1928" t="str">
            <v>255 Adelaide St, Brisbane, QLD</v>
          </cell>
          <cell r="D1928" t="str">
            <v>Brisbane</v>
          </cell>
          <cell r="E1928" t="str">
            <v>QLD</v>
          </cell>
        </row>
        <row r="1929">
          <cell r="A1929">
            <v>2301</v>
          </cell>
          <cell r="C1929" t="str">
            <v>255 Adelaide St, Brisbane, QLD</v>
          </cell>
          <cell r="D1929" t="str">
            <v>Brisbane</v>
          </cell>
          <cell r="E1929" t="str">
            <v>QLD</v>
          </cell>
        </row>
        <row r="1930">
          <cell r="A1930">
            <v>2302</v>
          </cell>
          <cell r="C1930" t="str">
            <v>255 Adelaide St, Brisbane, QLD</v>
          </cell>
          <cell r="D1930" t="str">
            <v>Brisbane</v>
          </cell>
          <cell r="E1930" t="str">
            <v>QLD</v>
          </cell>
        </row>
        <row r="1931">
          <cell r="A1931">
            <v>2303</v>
          </cell>
          <cell r="C1931" t="str">
            <v>255 Adelaide St, Brisbane, QLD</v>
          </cell>
          <cell r="D1931" t="str">
            <v>Brisbane</v>
          </cell>
          <cell r="E1931" t="str">
            <v>QLD</v>
          </cell>
        </row>
        <row r="1932">
          <cell r="A1932">
            <v>2304</v>
          </cell>
          <cell r="C1932" t="str">
            <v>255 Adelaide St, Brisbane, QLD</v>
          </cell>
          <cell r="D1932" t="str">
            <v>Brisbane</v>
          </cell>
          <cell r="E1932" t="str">
            <v>QLD</v>
          </cell>
        </row>
        <row r="1933">
          <cell r="A1933">
            <v>2305</v>
          </cell>
          <cell r="C1933" t="str">
            <v>255 Adelaide St, Brisbane, QLD</v>
          </cell>
          <cell r="D1933" t="str">
            <v>Brisbane</v>
          </cell>
          <cell r="E1933" t="str">
            <v>QLD</v>
          </cell>
        </row>
        <row r="1934">
          <cell r="A1934">
            <v>2306</v>
          </cell>
          <cell r="C1934" t="str">
            <v>255 Adelaide St, Brisbane, QLD</v>
          </cell>
          <cell r="D1934" t="str">
            <v>Brisbane</v>
          </cell>
          <cell r="E1934" t="str">
            <v>QLD</v>
          </cell>
        </row>
        <row r="1935">
          <cell r="A1935">
            <v>2307</v>
          </cell>
          <cell r="C1935" t="str">
            <v>255 Adelaide St, Brisbane, QLD</v>
          </cell>
          <cell r="D1935" t="str">
            <v>Brisbane</v>
          </cell>
          <cell r="E1935" t="str">
            <v>QLD</v>
          </cell>
        </row>
        <row r="1936">
          <cell r="A1936">
            <v>2308</v>
          </cell>
          <cell r="C1936" t="str">
            <v>255 Adelaide St, Brisbane, QLD</v>
          </cell>
          <cell r="D1936" t="str">
            <v>Brisbane</v>
          </cell>
          <cell r="E1936" t="str">
            <v>QLD</v>
          </cell>
        </row>
        <row r="1937">
          <cell r="A1937">
            <v>2309</v>
          </cell>
          <cell r="C1937" t="str">
            <v>255 Adelaide St, Brisbane, QLD</v>
          </cell>
          <cell r="D1937" t="str">
            <v>Brisbane</v>
          </cell>
          <cell r="E1937" t="str">
            <v>QLD</v>
          </cell>
        </row>
        <row r="1938">
          <cell r="A1938">
            <v>2310</v>
          </cell>
          <cell r="C1938" t="str">
            <v>255 Adelaide St, Brisbane, QLD</v>
          </cell>
          <cell r="D1938" t="str">
            <v>Brisbane</v>
          </cell>
          <cell r="E1938" t="str">
            <v>QLD</v>
          </cell>
        </row>
        <row r="1939">
          <cell r="A1939">
            <v>2311</v>
          </cell>
          <cell r="C1939" t="str">
            <v>255 Adelaide St, Brisbane, QLD</v>
          </cell>
          <cell r="D1939" t="str">
            <v>Brisbane</v>
          </cell>
          <cell r="E1939" t="str">
            <v>QLD</v>
          </cell>
        </row>
        <row r="1940">
          <cell r="A1940">
            <v>2312</v>
          </cell>
          <cell r="C1940" t="str">
            <v>255 Adelaide St, Brisbane, QLD</v>
          </cell>
          <cell r="D1940" t="str">
            <v>Brisbane</v>
          </cell>
          <cell r="E1940" t="str">
            <v>QLD</v>
          </cell>
        </row>
        <row r="1941">
          <cell r="A1941">
            <v>2313</v>
          </cell>
          <cell r="C1941" t="str">
            <v>255 Adelaide St, Brisbane, QLD</v>
          </cell>
          <cell r="D1941" t="str">
            <v>Brisbane</v>
          </cell>
          <cell r="E1941" t="str">
            <v>QLD</v>
          </cell>
        </row>
        <row r="1942">
          <cell r="A1942">
            <v>2314</v>
          </cell>
          <cell r="B1942" t="str">
            <v>1446</v>
          </cell>
          <cell r="C1942" t="str">
            <v>255 Adelaide St, Brisbane, QLD</v>
          </cell>
          <cell r="D1942" t="str">
            <v>Brisbane</v>
          </cell>
          <cell r="E1942" t="str">
            <v>QLD</v>
          </cell>
        </row>
        <row r="1943">
          <cell r="A1943">
            <v>2315</v>
          </cell>
          <cell r="C1943" t="str">
            <v>255 Adelaide St, Brisbane, QLD</v>
          </cell>
          <cell r="D1943" t="str">
            <v>Brisbane</v>
          </cell>
          <cell r="E1943" t="str">
            <v>QLD</v>
          </cell>
        </row>
        <row r="1944">
          <cell r="A1944">
            <v>2316</v>
          </cell>
          <cell r="B1944" t="str">
            <v>2371</v>
          </cell>
          <cell r="C1944" t="str">
            <v>Do Not Use This Property, 10 Railway Pde, Wahroonga</v>
          </cell>
          <cell r="D1944" t="str">
            <v>Wahroonga</v>
          </cell>
          <cell r="E1944" t="str">
            <v>NSW</v>
          </cell>
        </row>
        <row r="1945">
          <cell r="A1945">
            <v>2317</v>
          </cell>
          <cell r="B1945" t="str">
            <v>5995</v>
          </cell>
          <cell r="C1945" t="str">
            <v>36-38 Hartley St, Alice Springs, NT</v>
          </cell>
          <cell r="D1945" t="str">
            <v>Alice Springs</v>
          </cell>
          <cell r="E1945" t="str">
            <v>NT</v>
          </cell>
        </row>
        <row r="1946">
          <cell r="A1946">
            <v>2318</v>
          </cell>
          <cell r="B1946" t="str">
            <v>4069</v>
          </cell>
          <cell r="C1946" t="str">
            <v>Level 7, 345 Queen St, Brisbane, QLD</v>
          </cell>
          <cell r="D1946" t="str">
            <v>Brisbane</v>
          </cell>
          <cell r="E1946" t="str">
            <v>QLD</v>
          </cell>
        </row>
        <row r="1947">
          <cell r="A1947">
            <v>2319</v>
          </cell>
          <cell r="B1947" t="str">
            <v>2380</v>
          </cell>
          <cell r="C1947" t="str">
            <v>1358 Pittwater Rd, Narrabeen, NSW</v>
          </cell>
          <cell r="D1947" t="str">
            <v>Narrabeen</v>
          </cell>
          <cell r="E1947" t="str">
            <v>NSW</v>
          </cell>
        </row>
        <row r="1948">
          <cell r="A1948">
            <v>2320</v>
          </cell>
          <cell r="B1948" t="str">
            <v>2916</v>
          </cell>
          <cell r="C1948" t="str">
            <v>147 Crown St, Wollongong, NSW</v>
          </cell>
          <cell r="D1948" t="str">
            <v>Wollongong</v>
          </cell>
          <cell r="E1948" t="str">
            <v>NSW</v>
          </cell>
        </row>
        <row r="1949">
          <cell r="A1949">
            <v>2321</v>
          </cell>
          <cell r="B1949" t="str">
            <v>2133</v>
          </cell>
          <cell r="C1949" t="str">
            <v>61-63 Main St, Blacktown, NSW</v>
          </cell>
          <cell r="D1949" t="str">
            <v>Blacktown</v>
          </cell>
          <cell r="E1949" t="str">
            <v>NSW</v>
          </cell>
        </row>
        <row r="1950">
          <cell r="A1950">
            <v>2322</v>
          </cell>
          <cell r="B1950" t="str">
            <v>4901</v>
          </cell>
          <cell r="C1950" t="str">
            <v>93 East Street, Rockhampton, QLD</v>
          </cell>
          <cell r="D1950" t="str">
            <v>Rockhampton</v>
          </cell>
          <cell r="E1950" t="str">
            <v>QLD</v>
          </cell>
        </row>
        <row r="1951">
          <cell r="A1951">
            <v>2323</v>
          </cell>
          <cell r="B1951" t="str">
            <v>2491</v>
          </cell>
          <cell r="C1951" t="str">
            <v>125 Argyle St, Camden, NSW</v>
          </cell>
          <cell r="D1951" t="str">
            <v>Camden</v>
          </cell>
          <cell r="E1951" t="str">
            <v>NSW</v>
          </cell>
        </row>
        <row r="1952">
          <cell r="A1952">
            <v>2324</v>
          </cell>
          <cell r="B1952" t="str">
            <v>2180</v>
          </cell>
          <cell r="C1952" t="str">
            <v>78 Cronulla St, Cronulla, NSW</v>
          </cell>
          <cell r="D1952" t="str">
            <v>Cronulla</v>
          </cell>
          <cell r="E1952" t="str">
            <v>NSW</v>
          </cell>
        </row>
        <row r="1953">
          <cell r="A1953">
            <v>2325</v>
          </cell>
          <cell r="B1953" t="str">
            <v>4273</v>
          </cell>
          <cell r="C1953" t="str">
            <v>4 Mandew Street, Loganholme, QLD</v>
          </cell>
          <cell r="D1953" t="str">
            <v>Loganholme</v>
          </cell>
          <cell r="E1953" t="str">
            <v>QLD</v>
          </cell>
        </row>
        <row r="1954">
          <cell r="A1954">
            <v>2326</v>
          </cell>
          <cell r="B1954" t="str">
            <v>3744</v>
          </cell>
          <cell r="C1954" t="str">
            <v>9 Stevenson St, Murchison, VIC</v>
          </cell>
          <cell r="D1954" t="str">
            <v>Murchison</v>
          </cell>
          <cell r="E1954" t="str">
            <v>VIC</v>
          </cell>
        </row>
        <row r="1955">
          <cell r="A1955">
            <v>2327</v>
          </cell>
          <cell r="C1955" t="str">
            <v>300 Elizabeth St, Sydney, NSW</v>
          </cell>
          <cell r="D1955" t="str">
            <v>Sydney</v>
          </cell>
          <cell r="E1955" t="str">
            <v>NSW</v>
          </cell>
        </row>
        <row r="1956">
          <cell r="A1956">
            <v>2330</v>
          </cell>
          <cell r="B1956" t="str">
            <v>3688</v>
          </cell>
          <cell r="C1956" t="str">
            <v>89 Johnson St, Maffra, VIC</v>
          </cell>
          <cell r="D1956" t="str">
            <v>Maffra</v>
          </cell>
          <cell r="E1956" t="str">
            <v>VIC</v>
          </cell>
        </row>
        <row r="1957">
          <cell r="A1957">
            <v>2331</v>
          </cell>
          <cell r="B1957" t="str">
            <v>4034</v>
          </cell>
          <cell r="C1957" t="str">
            <v>Cnr 126 Elizabeth &amp; Albert Sts, Brisbane</v>
          </cell>
          <cell r="D1957" t="str">
            <v>Brisbane</v>
          </cell>
          <cell r="E1957" t="str">
            <v>QLD</v>
          </cell>
        </row>
        <row r="1958">
          <cell r="A1958">
            <v>2334</v>
          </cell>
          <cell r="C1958" t="str">
            <v>42 High St, Glen Iris, VIC</v>
          </cell>
          <cell r="D1958" t="str">
            <v>Glen Iris</v>
          </cell>
          <cell r="E1958" t="str">
            <v>VIC</v>
          </cell>
        </row>
        <row r="1959">
          <cell r="A1959">
            <v>2335</v>
          </cell>
          <cell r="C1959" t="str">
            <v>322 Bay St, North Brighton, VIC</v>
          </cell>
          <cell r="D1959" t="str">
            <v>North Brighton</v>
          </cell>
          <cell r="E1959" t="str">
            <v>VIC</v>
          </cell>
        </row>
        <row r="1960">
          <cell r="A1960">
            <v>2336</v>
          </cell>
          <cell r="C1960" t="str">
            <v>161 Collins St, Melbourne, VIC</v>
          </cell>
          <cell r="D1960" t="str">
            <v>Melbourne</v>
          </cell>
          <cell r="E1960" t="str">
            <v>VIC</v>
          </cell>
        </row>
        <row r="1961">
          <cell r="A1961">
            <v>2337</v>
          </cell>
          <cell r="C1961" t="str">
            <v>80 Station St, Somerville, VIC</v>
          </cell>
          <cell r="D1961" t="str">
            <v>Somerville</v>
          </cell>
          <cell r="E1961" t="str">
            <v>VIC</v>
          </cell>
        </row>
        <row r="1962">
          <cell r="A1962">
            <v>2338</v>
          </cell>
          <cell r="B1962" t="str">
            <v>3035</v>
          </cell>
          <cell r="C1962" t="str">
            <v>126 Wellington Parade, East Melbourne, VIC</v>
          </cell>
          <cell r="D1962" t="str">
            <v>East Melbourne</v>
          </cell>
          <cell r="E1962" t="str">
            <v>VIC</v>
          </cell>
        </row>
        <row r="1963">
          <cell r="A1963">
            <v>2339</v>
          </cell>
          <cell r="C1963" t="str">
            <v>Mayne &amp; Herbert Streets, Gulgong</v>
          </cell>
          <cell r="D1963" t="str">
            <v>Gulgong</v>
          </cell>
          <cell r="E1963" t="str">
            <v>NSW</v>
          </cell>
        </row>
        <row r="1964">
          <cell r="A1964">
            <v>2340</v>
          </cell>
          <cell r="C1964" t="str">
            <v>661 George St, Sydney, NSW</v>
          </cell>
          <cell r="D1964" t="str">
            <v>Sydney</v>
          </cell>
          <cell r="E1964" t="str">
            <v>NSW</v>
          </cell>
        </row>
        <row r="1965">
          <cell r="A1965">
            <v>2341</v>
          </cell>
          <cell r="B1965" t="str">
            <v>2024</v>
          </cell>
          <cell r="C1965" t="str">
            <v>661 George St, Sydney, NSW</v>
          </cell>
          <cell r="D1965" t="str">
            <v>Sydney</v>
          </cell>
          <cell r="E1965" t="str">
            <v>NSW</v>
          </cell>
        </row>
        <row r="1966">
          <cell r="A1966">
            <v>2342</v>
          </cell>
          <cell r="B1966" t="str">
            <v>2023</v>
          </cell>
          <cell r="C1966" t="str">
            <v>661 George St, Sydney, NSW</v>
          </cell>
          <cell r="D1966" t="str">
            <v>Sydney</v>
          </cell>
          <cell r="E1966" t="str">
            <v>NSW</v>
          </cell>
        </row>
        <row r="1967">
          <cell r="A1967">
            <v>2343</v>
          </cell>
          <cell r="C1967" t="str">
            <v>76 Lime Ave, Mildura, VIC</v>
          </cell>
          <cell r="D1967" t="str">
            <v>Mildura</v>
          </cell>
          <cell r="E1967" t="str">
            <v>VIC</v>
          </cell>
        </row>
        <row r="1968">
          <cell r="A1968">
            <v>2344</v>
          </cell>
          <cell r="B1968" t="str">
            <v>1508</v>
          </cell>
          <cell r="C1968" t="str">
            <v>Port Adelaide Store, 41 Leslie St, Port Adelaide, SA</v>
          </cell>
          <cell r="D1968" t="str">
            <v>Port Adelaide</v>
          </cell>
          <cell r="E1968" t="str">
            <v>SA</v>
          </cell>
        </row>
        <row r="1969">
          <cell r="A1969">
            <v>2345</v>
          </cell>
          <cell r="B1969" t="str">
            <v>6137</v>
          </cell>
          <cell r="C1969" t="str">
            <v>Cnr Marmion &amp; Davy St, Booragoon, WA</v>
          </cell>
          <cell r="D1969" t="str">
            <v>Booragoon</v>
          </cell>
          <cell r="E1969" t="str">
            <v>WA</v>
          </cell>
        </row>
        <row r="1970">
          <cell r="A1970">
            <v>2346</v>
          </cell>
          <cell r="B1970" t="str">
            <v>1509</v>
          </cell>
          <cell r="C1970" t="str">
            <v>22-28 King William St, Adelaide, SA 5000</v>
          </cell>
          <cell r="D1970" t="str">
            <v>Adelaide</v>
          </cell>
          <cell r="E1970" t="str">
            <v>SA</v>
          </cell>
        </row>
        <row r="1971">
          <cell r="A1971">
            <v>2347</v>
          </cell>
          <cell r="B1971" t="str">
            <v>1446</v>
          </cell>
          <cell r="C1971" t="str">
            <v>255 Adelaide St, Brisbane, QLD</v>
          </cell>
          <cell r="D1971" t="str">
            <v>Brisbane</v>
          </cell>
          <cell r="E1971" t="str">
            <v>QLD</v>
          </cell>
        </row>
        <row r="1972">
          <cell r="A1972">
            <v>2348</v>
          </cell>
          <cell r="B1972" t="str">
            <v>1042</v>
          </cell>
          <cell r="C1972" t="str">
            <v>500 Bourke St, Melbourne, VIC</v>
          </cell>
          <cell r="D1972" t="str">
            <v>Melbourne</v>
          </cell>
          <cell r="E1972" t="str">
            <v>VIC</v>
          </cell>
        </row>
        <row r="1973">
          <cell r="A1973">
            <v>2350</v>
          </cell>
          <cell r="B1973" t="str">
            <v>6334</v>
          </cell>
          <cell r="C1973" t="str">
            <v>1 Progress St, Morley, WA</v>
          </cell>
          <cell r="D1973" t="str">
            <v>Morley</v>
          </cell>
          <cell r="E1973" t="str">
            <v>WA</v>
          </cell>
        </row>
        <row r="1974">
          <cell r="A1974">
            <v>2351</v>
          </cell>
          <cell r="B1974" t="str">
            <v>6608</v>
          </cell>
          <cell r="C1974" t="str">
            <v>3 Stewart St, Dowerin, WA 6461</v>
          </cell>
          <cell r="D1974" t="str">
            <v>Dowerin</v>
          </cell>
          <cell r="E1974" t="str">
            <v>WA</v>
          </cell>
        </row>
        <row r="1975">
          <cell r="A1975">
            <v>2352</v>
          </cell>
          <cell r="B1975" t="str">
            <v>6930</v>
          </cell>
          <cell r="C1975" t="str">
            <v>30 Walston St, Tammin, WA</v>
          </cell>
          <cell r="D1975" t="str">
            <v>Tammin</v>
          </cell>
          <cell r="E1975" t="str">
            <v>WA</v>
          </cell>
        </row>
        <row r="1976">
          <cell r="A1976">
            <v>2353</v>
          </cell>
          <cell r="B1976" t="str">
            <v>3192</v>
          </cell>
          <cell r="C1976" t="str">
            <v>273 Charman Road, Cheltenham, VIC</v>
          </cell>
          <cell r="D1976" t="str">
            <v>Cheltenham</v>
          </cell>
          <cell r="E1976" t="str">
            <v>VIC</v>
          </cell>
        </row>
        <row r="1977">
          <cell r="A1977">
            <v>2354</v>
          </cell>
          <cell r="B1977" t="str">
            <v>3106</v>
          </cell>
          <cell r="C1977" t="str">
            <v>16 Borrack Square, Altona North, VIC</v>
          </cell>
          <cell r="D1977" t="str">
            <v>Altona North</v>
          </cell>
          <cell r="E1977" t="str">
            <v>VIC</v>
          </cell>
        </row>
        <row r="1978">
          <cell r="A1978">
            <v>2355</v>
          </cell>
          <cell r="B1978" t="str">
            <v>3467</v>
          </cell>
          <cell r="C1978" t="str">
            <v>327 Bell St, Pascoe Vale South, VIC</v>
          </cell>
          <cell r="D1978" t="str">
            <v>Pascoe Vale South</v>
          </cell>
          <cell r="E1978" t="str">
            <v>VIC</v>
          </cell>
        </row>
        <row r="1979">
          <cell r="A1979">
            <v>2356</v>
          </cell>
          <cell r="B1979" t="str">
            <v>5741</v>
          </cell>
          <cell r="C1979" t="str">
            <v>Morphett Vale Off-Site Atm, Southgate Plaza Shopping Cntr, Reynella, SA</v>
          </cell>
          <cell r="D1979" t="str">
            <v>Reynella</v>
          </cell>
          <cell r="E1979" t="str">
            <v>SA</v>
          </cell>
        </row>
        <row r="1980">
          <cell r="A1980">
            <v>2357</v>
          </cell>
          <cell r="B1980" t="str">
            <v>1530</v>
          </cell>
          <cell r="C1980" t="str">
            <v>70 Pirie St, Adelaide, SA</v>
          </cell>
          <cell r="D1980" t="str">
            <v>Adelaide</v>
          </cell>
          <cell r="E1980" t="str">
            <v>SA</v>
          </cell>
        </row>
        <row r="1981">
          <cell r="A1981">
            <v>2358</v>
          </cell>
          <cell r="B1981" t="str">
            <v>1911</v>
          </cell>
          <cell r="C1981" t="str">
            <v>136 Exhibition Street, Melbourne, VIC</v>
          </cell>
          <cell r="D1981" t="str">
            <v>Melbourne</v>
          </cell>
          <cell r="E1981" t="str">
            <v>VIC</v>
          </cell>
        </row>
        <row r="1982">
          <cell r="A1982">
            <v>2359</v>
          </cell>
          <cell r="C1982" t="str">
            <v>271 Collins St, Melbourne, VIC 3000</v>
          </cell>
          <cell r="D1982" t="str">
            <v>Melbourne</v>
          </cell>
          <cell r="E1982" t="str">
            <v>VIC</v>
          </cell>
        </row>
        <row r="1983">
          <cell r="A1983">
            <v>2360</v>
          </cell>
          <cell r="B1983" t="str">
            <v>6948</v>
          </cell>
          <cell r="C1983" t="str">
            <v>87 Tudor St, Wagin, WA</v>
          </cell>
          <cell r="D1983" t="str">
            <v>Wagin</v>
          </cell>
          <cell r="E1983" t="str">
            <v>WA</v>
          </cell>
        </row>
        <row r="1984">
          <cell r="A1984">
            <v>2361</v>
          </cell>
          <cell r="B1984" t="str">
            <v>6937</v>
          </cell>
          <cell r="C1984" t="str">
            <v>102 Railway St, Three Springs, WA</v>
          </cell>
          <cell r="D1984" t="str">
            <v>Three Springs</v>
          </cell>
          <cell r="E1984" t="str">
            <v>WA</v>
          </cell>
        </row>
        <row r="1985">
          <cell r="A1985">
            <v>2362</v>
          </cell>
          <cell r="B1985" t="str">
            <v>6746</v>
          </cell>
          <cell r="C1985" t="str">
            <v>110 Albany Hwy, Kojonup, WA</v>
          </cell>
          <cell r="D1985" t="str">
            <v>Kojonup</v>
          </cell>
          <cell r="E1985" t="str">
            <v>WA</v>
          </cell>
        </row>
        <row r="1986">
          <cell r="A1986">
            <v>2363</v>
          </cell>
          <cell r="B1986" t="str">
            <v>6732</v>
          </cell>
          <cell r="C1986" t="str">
            <v>76 Massingham St, Kellerberrin, WA</v>
          </cell>
          <cell r="D1986" t="str">
            <v>Kellerberrin</v>
          </cell>
          <cell r="E1986" t="str">
            <v>WA</v>
          </cell>
        </row>
        <row r="1987">
          <cell r="A1987">
            <v>2364</v>
          </cell>
          <cell r="B1987" t="str">
            <v>3853</v>
          </cell>
          <cell r="C1987" t="str">
            <v>40 Federal St, Rainbow, VIC</v>
          </cell>
          <cell r="D1987" t="str">
            <v>Rainbow</v>
          </cell>
          <cell r="E1987" t="str">
            <v>VIC</v>
          </cell>
        </row>
        <row r="1988">
          <cell r="A1988">
            <v>2365</v>
          </cell>
          <cell r="B1988" t="str">
            <v>3WGE</v>
          </cell>
          <cell r="C1988" t="str">
            <v>66 Commerical St, Merbein, VIC</v>
          </cell>
          <cell r="D1988" t="str">
            <v>Merbein</v>
          </cell>
          <cell r="E1988" t="str">
            <v>VIC</v>
          </cell>
        </row>
        <row r="1989">
          <cell r="A1989">
            <v>2366</v>
          </cell>
          <cell r="B1989" t="str">
            <v>4WSK</v>
          </cell>
          <cell r="C1989" t="str">
            <v>420 George Street, Brisbane, QLD 4000</v>
          </cell>
          <cell r="D1989" t="str">
            <v>Brisbane</v>
          </cell>
          <cell r="E1989" t="str">
            <v>QLD</v>
          </cell>
        </row>
        <row r="1990">
          <cell r="A1990">
            <v>2367</v>
          </cell>
          <cell r="B1990" t="str">
            <v>3734</v>
          </cell>
          <cell r="C1990" t="str">
            <v>Level 2, Unit 4, 420 Burwood Highway, Knox, VIC</v>
          </cell>
          <cell r="D1990" t="str">
            <v>Knox</v>
          </cell>
          <cell r="E1990" t="str">
            <v>VIC</v>
          </cell>
        </row>
        <row r="1991">
          <cell r="A1991">
            <v>2368</v>
          </cell>
          <cell r="B1991" t="str">
            <v>1447</v>
          </cell>
          <cell r="C1991" t="str">
            <v>420 George Street, Brisbane, QLD 4000</v>
          </cell>
          <cell r="D1991" t="str">
            <v>Brisbane</v>
          </cell>
          <cell r="E1991" t="str">
            <v>QLD</v>
          </cell>
        </row>
        <row r="1992">
          <cell r="A1992">
            <v>2369</v>
          </cell>
          <cell r="C1992" t="str">
            <v>594 Stirling Hwy, Mosman Park, WA</v>
          </cell>
          <cell r="D1992" t="str">
            <v>Mosman Park</v>
          </cell>
          <cell r="E1992" t="str">
            <v>WA</v>
          </cell>
        </row>
        <row r="1993">
          <cell r="A1993">
            <v>2370</v>
          </cell>
          <cell r="B1993" t="str">
            <v>1040</v>
          </cell>
          <cell r="C1993" t="str">
            <v>83-89 William Street, Melbourne, VIC</v>
          </cell>
          <cell r="D1993" t="str">
            <v>Melbourne</v>
          </cell>
          <cell r="E1993" t="str">
            <v>VIC</v>
          </cell>
        </row>
        <row r="1994">
          <cell r="A1994">
            <v>2371</v>
          </cell>
          <cell r="B1994" t="str">
            <v>1041</v>
          </cell>
          <cell r="C1994" t="str">
            <v>71 Collins St, Melbourne, VIC</v>
          </cell>
          <cell r="D1994" t="str">
            <v>Melbourne</v>
          </cell>
          <cell r="E1994" t="str">
            <v>VIC</v>
          </cell>
        </row>
        <row r="1995">
          <cell r="A1995">
            <v>2372</v>
          </cell>
          <cell r="B1995" t="str">
            <v>1044</v>
          </cell>
          <cell r="C1995" t="str">
            <v>16 - 18 Parsons Avenue, Springvale, VIC 3171</v>
          </cell>
          <cell r="D1995" t="str">
            <v>Springvale</v>
          </cell>
          <cell r="E1995" t="str">
            <v>VIC</v>
          </cell>
        </row>
        <row r="1996">
          <cell r="A1996">
            <v>2373</v>
          </cell>
          <cell r="C1996" t="str">
            <v>Level 6, 333 Collins Street, Melbourne, VIC 3000</v>
          </cell>
          <cell r="D1996" t="str">
            <v>Melbourne</v>
          </cell>
          <cell r="E1996" t="str">
            <v>VIC</v>
          </cell>
        </row>
        <row r="1997">
          <cell r="A1997">
            <v>2374</v>
          </cell>
          <cell r="B1997" t="str">
            <v>1653</v>
          </cell>
          <cell r="C1997" t="str">
            <v>85 Queen Street, Melbourne, VIC</v>
          </cell>
          <cell r="D1997" t="str">
            <v>Melbourne</v>
          </cell>
          <cell r="E1997" t="str">
            <v>VIC</v>
          </cell>
        </row>
        <row r="1998">
          <cell r="A1998">
            <v>2375</v>
          </cell>
          <cell r="B1998" t="str">
            <v>1654</v>
          </cell>
          <cell r="C1998" t="str">
            <v>200 Victoria Parade, East Melbourne, VIC</v>
          </cell>
          <cell r="D1998" t="str">
            <v>East Melbourne</v>
          </cell>
          <cell r="E1998" t="str">
            <v>VIC</v>
          </cell>
        </row>
        <row r="1999">
          <cell r="A1999">
            <v>2376</v>
          </cell>
          <cell r="B1999" t="str">
            <v>1655</v>
          </cell>
          <cell r="C1999" t="str">
            <v>383 King St, Melbourne, VIC</v>
          </cell>
          <cell r="D1999" t="str">
            <v>Melbourne</v>
          </cell>
          <cell r="E1999" t="str">
            <v>VIC</v>
          </cell>
        </row>
        <row r="2000">
          <cell r="A2000">
            <v>2377</v>
          </cell>
          <cell r="B2000" t="str">
            <v>1656</v>
          </cell>
          <cell r="C2000" t="str">
            <v>100 Victoria Parade, East Melbourne, VIC</v>
          </cell>
          <cell r="D2000" t="str">
            <v>East Melbourne</v>
          </cell>
          <cell r="E2000" t="str">
            <v>VIC</v>
          </cell>
        </row>
        <row r="2001">
          <cell r="A2001">
            <v>2378</v>
          </cell>
          <cell r="B2001" t="str">
            <v>1657</v>
          </cell>
          <cell r="C2001" t="str">
            <v>10 Simla St, Mitcham, VIC</v>
          </cell>
          <cell r="D2001" t="str">
            <v>Mitcham</v>
          </cell>
          <cell r="E2001" t="str">
            <v>VIC</v>
          </cell>
        </row>
        <row r="2002">
          <cell r="A2002">
            <v>2379</v>
          </cell>
          <cell r="B2002" t="str">
            <v>1658</v>
          </cell>
          <cell r="C2002" t="str">
            <v>122 Lewis Rd, Knox, VIC</v>
          </cell>
          <cell r="D2002" t="str">
            <v>Knox</v>
          </cell>
          <cell r="E2002" t="str">
            <v>VIC</v>
          </cell>
        </row>
        <row r="2003">
          <cell r="A2003">
            <v>2380</v>
          </cell>
          <cell r="B2003" t="str">
            <v>1659</v>
          </cell>
          <cell r="C2003" t="str">
            <v>25 Queensbridge Street, South Melbourne, VIC</v>
          </cell>
          <cell r="D2003" t="str">
            <v>South Melbourne</v>
          </cell>
          <cell r="E2003" t="str">
            <v>VIC</v>
          </cell>
        </row>
        <row r="2004">
          <cell r="A2004">
            <v>2381</v>
          </cell>
          <cell r="B2004" t="str">
            <v>1ADD</v>
          </cell>
          <cell r="C2004" t="str">
            <v>395 Collins Street, Melbourne, VIC 3000</v>
          </cell>
          <cell r="D2004" t="str">
            <v>Melbourne</v>
          </cell>
          <cell r="E2004" t="str">
            <v>VIC</v>
          </cell>
        </row>
        <row r="2005">
          <cell r="A2005">
            <v>2382</v>
          </cell>
          <cell r="B2005" t="str">
            <v>1WWD</v>
          </cell>
          <cell r="C2005" t="str">
            <v>216 Victoria Parade, East Melbourne, VIC</v>
          </cell>
          <cell r="D2005" t="str">
            <v>East Melbourne</v>
          </cell>
          <cell r="E2005" t="str">
            <v>VIC</v>
          </cell>
        </row>
        <row r="2006">
          <cell r="A2006">
            <v>2383</v>
          </cell>
          <cell r="B2006" t="str">
            <v>1706</v>
          </cell>
          <cell r="C2006" t="str">
            <v>Sydney, NAB House, 255 George St, Sydney, NSW</v>
          </cell>
          <cell r="D2006" t="str">
            <v>Sydney</v>
          </cell>
          <cell r="E2006" t="str">
            <v>NSW</v>
          </cell>
        </row>
        <row r="2007">
          <cell r="A2007">
            <v>2384</v>
          </cell>
          <cell r="B2007" t="str">
            <v>1706</v>
          </cell>
          <cell r="C2007" t="str">
            <v>Basement - Carparking, 255 George Street, Sydney, NSW</v>
          </cell>
          <cell r="D2007" t="str">
            <v>Sydney</v>
          </cell>
          <cell r="E2007" t="str">
            <v>NSW</v>
          </cell>
        </row>
        <row r="2008">
          <cell r="A2008">
            <v>2385</v>
          </cell>
          <cell r="B2008" t="str">
            <v>1708</v>
          </cell>
          <cell r="C2008" t="str">
            <v>343 George Street, Sydney, NSW</v>
          </cell>
          <cell r="D2008" t="str">
            <v>Sydney</v>
          </cell>
          <cell r="E2008" t="str">
            <v>NSW</v>
          </cell>
        </row>
        <row r="2009">
          <cell r="A2009">
            <v>2386</v>
          </cell>
          <cell r="B2009" t="str">
            <v>1765</v>
          </cell>
          <cell r="C2009" t="str">
            <v>300 Elizabeth St, Sydney, NSW</v>
          </cell>
          <cell r="D2009" t="str">
            <v>Sydney</v>
          </cell>
          <cell r="E2009" t="str">
            <v>NSW</v>
          </cell>
        </row>
        <row r="2010">
          <cell r="A2010">
            <v>2387</v>
          </cell>
          <cell r="B2010" t="str">
            <v>2330</v>
          </cell>
          <cell r="C2010" t="str">
            <v>28 George St, Parramatta, NSW</v>
          </cell>
          <cell r="D2010" t="str">
            <v>Parramatta</v>
          </cell>
          <cell r="E2010" t="str">
            <v>NSW</v>
          </cell>
        </row>
        <row r="2011">
          <cell r="A2011">
            <v>2388</v>
          </cell>
          <cell r="B2011" t="str">
            <v>1228</v>
          </cell>
          <cell r="C2011" t="str">
            <v>58 Pitt Street, Sydney, NSW 2000</v>
          </cell>
          <cell r="D2011" t="str">
            <v>Sydney</v>
          </cell>
          <cell r="E2011" t="str">
            <v>NSW</v>
          </cell>
        </row>
        <row r="2012">
          <cell r="A2012">
            <v>2389</v>
          </cell>
          <cell r="B2012" t="str">
            <v>2751</v>
          </cell>
          <cell r="C2012" t="str">
            <v>398 High &amp; Woodriff Sts, Penrith, NSW</v>
          </cell>
          <cell r="D2012" t="str">
            <v>Penrith</v>
          </cell>
          <cell r="E2012" t="str">
            <v>NSW</v>
          </cell>
        </row>
        <row r="2013">
          <cell r="A2013">
            <v>2390</v>
          </cell>
          <cell r="B2013" t="str">
            <v>1708</v>
          </cell>
          <cell r="C2013" t="str">
            <v>340-346 George St, Sydney, NSW</v>
          </cell>
          <cell r="D2013" t="str">
            <v>Sydney</v>
          </cell>
          <cell r="E2013" t="str">
            <v>NSW</v>
          </cell>
        </row>
        <row r="2014">
          <cell r="A2014">
            <v>2391</v>
          </cell>
          <cell r="B2014" t="str">
            <v>1449</v>
          </cell>
          <cell r="C2014" t="str">
            <v>180 Queen St, Brisbane, QLD</v>
          </cell>
          <cell r="D2014" t="str">
            <v>Brisbane</v>
          </cell>
          <cell r="E2014" t="str">
            <v>QLD</v>
          </cell>
        </row>
        <row r="2015">
          <cell r="A2015">
            <v>2392</v>
          </cell>
          <cell r="B2015" t="str">
            <v>1608</v>
          </cell>
          <cell r="C2015" t="str">
            <v>50 St George'S Tce, Perth, WA</v>
          </cell>
          <cell r="D2015" t="str">
            <v>Perth</v>
          </cell>
          <cell r="E2015" t="str">
            <v>WA</v>
          </cell>
        </row>
        <row r="2016">
          <cell r="A2016">
            <v>2393</v>
          </cell>
          <cell r="B2016" t="str">
            <v>3091</v>
          </cell>
          <cell r="C2016" t="str">
            <v>460 Collins Street, Melbourne, VIC 3000</v>
          </cell>
          <cell r="D2016" t="str">
            <v>Melbourne</v>
          </cell>
          <cell r="E2016" t="str">
            <v>VIC</v>
          </cell>
        </row>
        <row r="2017">
          <cell r="A2017">
            <v>2394</v>
          </cell>
          <cell r="B2017" t="str">
            <v>2062</v>
          </cell>
          <cell r="C2017" t="str">
            <v>333-339 George St, Sydney, NSW 2000</v>
          </cell>
          <cell r="D2017" t="str">
            <v>Sydney</v>
          </cell>
          <cell r="E2017" t="str">
            <v>NSW</v>
          </cell>
        </row>
        <row r="2018">
          <cell r="A2018">
            <v>2395</v>
          </cell>
          <cell r="B2018" t="str">
            <v>2062</v>
          </cell>
          <cell r="C2018" t="str">
            <v>333-339 George Street, Sydney, NSW 2000</v>
          </cell>
          <cell r="D2018" t="str">
            <v>Sydney</v>
          </cell>
          <cell r="E2018" t="str">
            <v>NSW</v>
          </cell>
        </row>
        <row r="2019">
          <cell r="A2019">
            <v>2396</v>
          </cell>
          <cell r="B2019" t="str">
            <v>2062</v>
          </cell>
          <cell r="C2019" t="str">
            <v>333-339 George Street, Sydney, NSW 2000</v>
          </cell>
          <cell r="D2019" t="str">
            <v>Sydney</v>
          </cell>
          <cell r="E2019" t="str">
            <v>NSW</v>
          </cell>
        </row>
        <row r="2020">
          <cell r="A2020">
            <v>2397</v>
          </cell>
          <cell r="B2020" t="str">
            <v>2062</v>
          </cell>
          <cell r="C2020" t="str">
            <v>333-339 George Street, Sydney, NSW 2000</v>
          </cell>
          <cell r="D2020" t="str">
            <v>Sydney</v>
          </cell>
          <cell r="E2020" t="str">
            <v>NSW</v>
          </cell>
        </row>
        <row r="2021">
          <cell r="A2021">
            <v>2398</v>
          </cell>
          <cell r="B2021" t="str">
            <v>2062</v>
          </cell>
          <cell r="C2021" t="str">
            <v>333-339 George St, Sydney NSW 2000</v>
          </cell>
          <cell r="D2021" t="str">
            <v>Sydney Nsw 2000</v>
          </cell>
          <cell r="E2021" t="str">
            <v>NSW</v>
          </cell>
        </row>
        <row r="2022">
          <cell r="A2022">
            <v>2399</v>
          </cell>
          <cell r="B2022" t="str">
            <v>2062</v>
          </cell>
          <cell r="C2022" t="str">
            <v>333-339 George St, Sydney, NSW 2000</v>
          </cell>
          <cell r="D2022" t="str">
            <v>Sydney</v>
          </cell>
          <cell r="E2022" t="str">
            <v>NSW</v>
          </cell>
        </row>
        <row r="2023">
          <cell r="A2023">
            <v>2400</v>
          </cell>
          <cell r="B2023" t="str">
            <v>6004</v>
          </cell>
          <cell r="C2023" t="str">
            <v>Level 6, 81 St George'S Terrace, Perth, WA</v>
          </cell>
          <cell r="D2023" t="str">
            <v>Perth</v>
          </cell>
          <cell r="E2023" t="str">
            <v>WA</v>
          </cell>
        </row>
        <row r="2024">
          <cell r="A2024">
            <v>2401</v>
          </cell>
          <cell r="B2024" t="str">
            <v>3206</v>
          </cell>
          <cell r="C2024" t="str">
            <v>42 High St, Glen Iris, VIC</v>
          </cell>
          <cell r="D2024" t="str">
            <v>Glen Iris</v>
          </cell>
          <cell r="E2024" t="str">
            <v>VIC</v>
          </cell>
        </row>
        <row r="2025">
          <cell r="A2025">
            <v>2402</v>
          </cell>
          <cell r="B2025" t="str">
            <v>3964</v>
          </cell>
          <cell r="C2025" t="str">
            <v>73 Church Street, Whittlesea, VIC 3757</v>
          </cell>
          <cell r="D2025" t="str">
            <v>Whittlesea</v>
          </cell>
          <cell r="E2025" t="str">
            <v>VIC</v>
          </cell>
        </row>
        <row r="2026">
          <cell r="A2026">
            <v>2403</v>
          </cell>
          <cell r="B2026" t="str">
            <v>6877</v>
          </cell>
          <cell r="C2026" t="str">
            <v>141 Fitzgerald St, Northam, WA</v>
          </cell>
          <cell r="D2026" t="str">
            <v>Northam</v>
          </cell>
          <cell r="E2026" t="str">
            <v>WA</v>
          </cell>
        </row>
        <row r="2027">
          <cell r="A2027">
            <v>2404</v>
          </cell>
          <cell r="B2027" t="str">
            <v>4657</v>
          </cell>
          <cell r="C2027" t="str">
            <v>45 Railway Street, Gatton, QLD</v>
          </cell>
          <cell r="D2027" t="str">
            <v>Gatton</v>
          </cell>
          <cell r="E2027" t="str">
            <v>QLD</v>
          </cell>
        </row>
        <row r="2028">
          <cell r="A2028">
            <v>2405</v>
          </cell>
          <cell r="B2028" t="str">
            <v>2268</v>
          </cell>
          <cell r="C2028" t="str">
            <v>1071-1075, Old Princess Highway, Engadine, NSW</v>
          </cell>
          <cell r="D2028" t="str">
            <v>Engadine</v>
          </cell>
          <cell r="E2028" t="str">
            <v>NSW</v>
          </cell>
        </row>
        <row r="2029">
          <cell r="A2029">
            <v>2406</v>
          </cell>
          <cell r="B2029" t="str">
            <v>2373</v>
          </cell>
          <cell r="C2029" t="str">
            <v>27 Dunmore St, Wentworthville, NSW</v>
          </cell>
          <cell r="D2029" t="str">
            <v>Wentworthville</v>
          </cell>
          <cell r="E2029" t="str">
            <v>NSW</v>
          </cell>
        </row>
        <row r="2030">
          <cell r="A2030">
            <v>2407</v>
          </cell>
          <cell r="C2030" t="str">
            <v>342-348 Flinders Street, Melbourne, Victoria</v>
          </cell>
          <cell r="D2030" t="str">
            <v>Melbourne</v>
          </cell>
          <cell r="E2030" t="str">
            <v>VIC</v>
          </cell>
        </row>
        <row r="2031">
          <cell r="A2031">
            <v>2408</v>
          </cell>
          <cell r="B2031" t="str">
            <v>3957</v>
          </cell>
          <cell r="C2031" t="str">
            <v>140 Koroit Street, Warrnambool, VIC 3280</v>
          </cell>
          <cell r="D2031" t="str">
            <v>Warrnambool</v>
          </cell>
          <cell r="E2031" t="str">
            <v>VIC</v>
          </cell>
        </row>
        <row r="2032">
          <cell r="A2032">
            <v>2409</v>
          </cell>
          <cell r="B2032" t="str">
            <v>3697</v>
          </cell>
          <cell r="C2032" t="str">
            <v>28 Station St, Koo-Wee-Rup, VIC 3981</v>
          </cell>
          <cell r="D2032" t="str">
            <v>Koo-Wee-Rup</v>
          </cell>
          <cell r="E2032" t="str">
            <v>VIC</v>
          </cell>
        </row>
        <row r="2033">
          <cell r="A2033">
            <v>2410</v>
          </cell>
          <cell r="B2033" t="str">
            <v>3WBM</v>
          </cell>
          <cell r="C2033" t="str">
            <v>95 Denmark St, Kew, VIC</v>
          </cell>
          <cell r="D2033" t="str">
            <v>Kew</v>
          </cell>
          <cell r="E2033" t="str">
            <v>VIC</v>
          </cell>
        </row>
        <row r="2034">
          <cell r="A2034">
            <v>2411</v>
          </cell>
          <cell r="B2034" t="str">
            <v>3182</v>
          </cell>
          <cell r="C2034" t="str">
            <v>756 Glenhuntly Rd, Caulfield South, VIC</v>
          </cell>
          <cell r="D2034" t="str">
            <v>Caulfield South</v>
          </cell>
          <cell r="E2034" t="str">
            <v>VIC</v>
          </cell>
        </row>
        <row r="2035">
          <cell r="A2035">
            <v>2412</v>
          </cell>
          <cell r="C2035" t="str">
            <v>300 Elizabeth St, Sydney, NSW</v>
          </cell>
          <cell r="D2035" t="str">
            <v>Sydney</v>
          </cell>
          <cell r="E2035" t="str">
            <v>NSW</v>
          </cell>
        </row>
        <row r="2036">
          <cell r="A2036">
            <v>2413</v>
          </cell>
          <cell r="B2036" t="str">
            <v>5267</v>
          </cell>
          <cell r="C2036" t="str">
            <v>296-306 South Road, Hilton, SA</v>
          </cell>
          <cell r="D2036" t="str">
            <v>Hilton</v>
          </cell>
          <cell r="E2036" t="str">
            <v>SA</v>
          </cell>
        </row>
        <row r="2037">
          <cell r="A2037">
            <v>2414</v>
          </cell>
          <cell r="C2037" t="str">
            <v>296-306 South Road, Hilton, SA</v>
          </cell>
          <cell r="D2037" t="str">
            <v>Hilton</v>
          </cell>
          <cell r="E2037" t="str">
            <v>SA</v>
          </cell>
        </row>
        <row r="2038">
          <cell r="A2038">
            <v>2415</v>
          </cell>
          <cell r="B2038" t="str">
            <v>3957</v>
          </cell>
          <cell r="C2038" t="str">
            <v>140 Koroit Street, Warrnambool, VIC 3280</v>
          </cell>
          <cell r="D2038" t="str">
            <v>Warrnambool</v>
          </cell>
          <cell r="E2038" t="str">
            <v>VIC</v>
          </cell>
        </row>
        <row r="2039">
          <cell r="A2039">
            <v>2416</v>
          </cell>
          <cell r="B2039" t="str">
            <v>3758</v>
          </cell>
          <cell r="C2039" t="str">
            <v>367-369 High Street, Melton, VIC 3337</v>
          </cell>
          <cell r="D2039" t="str">
            <v>Melton</v>
          </cell>
          <cell r="E2039" t="str">
            <v>VIC</v>
          </cell>
        </row>
        <row r="2040">
          <cell r="A2040">
            <v>2417</v>
          </cell>
          <cell r="B2040" t="str">
            <v>3704</v>
          </cell>
          <cell r="C2040" t="str">
            <v>149 High Street, Maryborough, VIC 3465</v>
          </cell>
          <cell r="D2040" t="str">
            <v>Maryborough</v>
          </cell>
          <cell r="E2040" t="str">
            <v>VIC</v>
          </cell>
        </row>
        <row r="2041">
          <cell r="A2041">
            <v>2418</v>
          </cell>
          <cell r="B2041" t="str">
            <v>3239</v>
          </cell>
          <cell r="C2041" t="str">
            <v>100 Fletcher Street, Essendon, VIC 3040</v>
          </cell>
          <cell r="D2041" t="str">
            <v>Essendon</v>
          </cell>
          <cell r="E2041" t="str">
            <v>VIC</v>
          </cell>
        </row>
        <row r="2042">
          <cell r="A2042">
            <v>2419</v>
          </cell>
          <cell r="B2042" t="str">
            <v>3306</v>
          </cell>
          <cell r="C2042" t="str">
            <v>550 Whitehorse Rd, Mitcham, VIC 3132</v>
          </cell>
          <cell r="D2042" t="str">
            <v>Mitcham</v>
          </cell>
          <cell r="E2042" t="str">
            <v>VIC</v>
          </cell>
        </row>
        <row r="2043">
          <cell r="A2043">
            <v>2420</v>
          </cell>
          <cell r="B2043" t="str">
            <v>3266</v>
          </cell>
          <cell r="C2043" t="str">
            <v>16 Kingsway, Glen Waverley, VIC 3150</v>
          </cell>
          <cell r="D2043" t="str">
            <v>Glen Waverley</v>
          </cell>
          <cell r="E2043" t="str">
            <v>VIC</v>
          </cell>
        </row>
        <row r="2044">
          <cell r="A2044">
            <v>2421</v>
          </cell>
          <cell r="B2044" t="str">
            <v>3729</v>
          </cell>
          <cell r="C2044" t="str">
            <v>1223A Howitt Street, Wendouree, VIC 3355</v>
          </cell>
          <cell r="D2044" t="str">
            <v>Wendouree</v>
          </cell>
          <cell r="E2044" t="str">
            <v>VIC</v>
          </cell>
        </row>
        <row r="2045">
          <cell r="A2045">
            <v>2422</v>
          </cell>
          <cell r="C2045" t="str">
            <v>83-89 William Street, Melbourne, VIC</v>
          </cell>
          <cell r="D2045" t="str">
            <v>Melbourne</v>
          </cell>
          <cell r="E2045" t="str">
            <v>VIC</v>
          </cell>
        </row>
        <row r="2046">
          <cell r="A2046">
            <v>2423</v>
          </cell>
          <cell r="C2046" t="str">
            <v>83-89 William Street, Melbourne, VIC</v>
          </cell>
          <cell r="D2046" t="str">
            <v>Melbourne</v>
          </cell>
          <cell r="E2046" t="str">
            <v>VIC</v>
          </cell>
        </row>
        <row r="2047">
          <cell r="A2047">
            <v>2424</v>
          </cell>
          <cell r="B2047" t="str">
            <v>NAB</v>
          </cell>
          <cell r="C2047" t="str">
            <v>83-89 William Street, Melbourne, VIC</v>
          </cell>
          <cell r="D2047" t="str">
            <v>Melbourne</v>
          </cell>
          <cell r="E2047" t="str">
            <v>VIC</v>
          </cell>
        </row>
        <row r="2048">
          <cell r="A2048">
            <v>2425</v>
          </cell>
          <cell r="B2048" t="str">
            <v>NAB</v>
          </cell>
          <cell r="C2048" t="str">
            <v>136 Exhibition Street, Melbourne, VIC</v>
          </cell>
          <cell r="D2048" t="str">
            <v>Melbourne</v>
          </cell>
          <cell r="E2048" t="str">
            <v>VIC</v>
          </cell>
        </row>
        <row r="2049">
          <cell r="A2049">
            <v>2426</v>
          </cell>
          <cell r="C2049" t="str">
            <v>136 Exhibition Street, Melbourne, VIC</v>
          </cell>
          <cell r="D2049" t="str">
            <v>Melbourne</v>
          </cell>
          <cell r="E2049" t="str">
            <v>VIC</v>
          </cell>
        </row>
        <row r="2050">
          <cell r="A2050">
            <v>2427</v>
          </cell>
          <cell r="C2050" t="str">
            <v>136 Exhibition Street, Melbourne, VIC</v>
          </cell>
          <cell r="D2050" t="str">
            <v>Melbourne</v>
          </cell>
          <cell r="E2050" t="str">
            <v>VIC</v>
          </cell>
        </row>
        <row r="2051">
          <cell r="A2051">
            <v>2428</v>
          </cell>
          <cell r="C2051" t="str">
            <v>136 Exhibition Street, Melbourne, VIC</v>
          </cell>
          <cell r="D2051" t="str">
            <v>Melbourne</v>
          </cell>
          <cell r="E2051" t="str">
            <v>VIC</v>
          </cell>
        </row>
        <row r="2052">
          <cell r="A2052">
            <v>2429</v>
          </cell>
          <cell r="B2052" t="str">
            <v>5267</v>
          </cell>
          <cell r="C2052" t="str">
            <v>296-306 South Road, Hilton, SA</v>
          </cell>
          <cell r="D2052" t="str">
            <v>Hilton</v>
          </cell>
          <cell r="E2052" t="str">
            <v>SA</v>
          </cell>
        </row>
        <row r="2053">
          <cell r="A2053">
            <v>2430</v>
          </cell>
          <cell r="C2053" t="str">
            <v>75 Dale St, Port Adelaide, SA</v>
          </cell>
          <cell r="D2053" t="str">
            <v>Port Adelaide</v>
          </cell>
          <cell r="E2053" t="str">
            <v>SA</v>
          </cell>
        </row>
        <row r="2054">
          <cell r="A2054">
            <v>2431</v>
          </cell>
          <cell r="B2054" t="str">
            <v>5397</v>
          </cell>
          <cell r="C2054" t="str">
            <v>75 Dale St, Port Adelaide, SA</v>
          </cell>
          <cell r="D2054" t="str">
            <v>Port Adelaide</v>
          </cell>
          <cell r="E2054" t="str">
            <v>SA</v>
          </cell>
        </row>
        <row r="2055">
          <cell r="A2055">
            <v>2432</v>
          </cell>
          <cell r="B2055" t="str">
            <v>4876</v>
          </cell>
          <cell r="C2055" t="str">
            <v>75 Yandilla Street, Pittsworth, QLD</v>
          </cell>
          <cell r="D2055" t="str">
            <v>Pittsworth</v>
          </cell>
          <cell r="E2055" t="str">
            <v>QLD</v>
          </cell>
        </row>
        <row r="2056">
          <cell r="A2056">
            <v>2433</v>
          </cell>
          <cell r="C2056" t="str">
            <v>22-28 King William St, Adelaide, SA 5000</v>
          </cell>
          <cell r="D2056" t="str">
            <v>Adelaide</v>
          </cell>
          <cell r="E2056" t="str">
            <v>SA</v>
          </cell>
        </row>
        <row r="2057">
          <cell r="A2057">
            <v>2434</v>
          </cell>
          <cell r="C2057" t="str">
            <v>50 St George'S Tce, Perth, WA</v>
          </cell>
          <cell r="D2057" t="str">
            <v>Perth</v>
          </cell>
          <cell r="E2057" t="str">
            <v>WA</v>
          </cell>
        </row>
        <row r="2058">
          <cell r="A2058">
            <v>2435</v>
          </cell>
          <cell r="B2058" t="str">
            <v>3083</v>
          </cell>
          <cell r="C2058" t="str">
            <v>143 Hogan Street, Tatura, Victoria</v>
          </cell>
          <cell r="D2058" t="str">
            <v>Tatura</v>
          </cell>
          <cell r="E2058" t="str">
            <v>VIC</v>
          </cell>
        </row>
        <row r="2059">
          <cell r="A2059">
            <v>2436</v>
          </cell>
          <cell r="B2059" t="str">
            <v>3641</v>
          </cell>
          <cell r="C2059" t="str">
            <v>Part Ground Floor, 30 Cowslip Street, Violet Town, Victoria</v>
          </cell>
          <cell r="D2059" t="str">
            <v>Violet Town</v>
          </cell>
          <cell r="E2059" t="str">
            <v>VIC</v>
          </cell>
        </row>
        <row r="2060">
          <cell r="A2060">
            <v>2437</v>
          </cell>
          <cell r="C2060" t="str">
            <v>395 Collins Street, Melbourne, VIC 3000</v>
          </cell>
          <cell r="D2060" t="str">
            <v>Melbourne</v>
          </cell>
          <cell r="E2060" t="str">
            <v>VIC</v>
          </cell>
        </row>
        <row r="2061">
          <cell r="A2061">
            <v>2438</v>
          </cell>
          <cell r="B2061" t="str">
            <v>4842</v>
          </cell>
          <cell r="C2061" t="str">
            <v>113 Lamb Street, Murgon, QLD</v>
          </cell>
          <cell r="D2061" t="str">
            <v>Murgon</v>
          </cell>
          <cell r="E2061" t="str">
            <v>QLD</v>
          </cell>
        </row>
        <row r="2062">
          <cell r="A2062">
            <v>2439</v>
          </cell>
          <cell r="B2062" t="str">
            <v>4123</v>
          </cell>
          <cell r="C2062" t="str">
            <v>1 Abbotsford Rd, Bowen Hills, QLD</v>
          </cell>
          <cell r="D2062" t="str">
            <v>Bowen Hills</v>
          </cell>
          <cell r="E2062" t="str">
            <v>QLD</v>
          </cell>
        </row>
        <row r="2063">
          <cell r="A2063">
            <v>2440</v>
          </cell>
          <cell r="B2063" t="str">
            <v>3581</v>
          </cell>
          <cell r="C2063" t="str">
            <v>79 King George Street, Cohuna, Victoria</v>
          </cell>
          <cell r="D2063" t="str">
            <v>Cohuna</v>
          </cell>
          <cell r="E2063" t="str">
            <v>VIC</v>
          </cell>
        </row>
        <row r="2064">
          <cell r="A2064">
            <v>2441</v>
          </cell>
          <cell r="B2064" t="str">
            <v>3919</v>
          </cell>
          <cell r="C2064" t="str">
            <v>34 Stanley Street, Toora, Victoria</v>
          </cell>
          <cell r="D2064" t="str">
            <v>Toora</v>
          </cell>
          <cell r="E2064" t="str">
            <v>VIC</v>
          </cell>
        </row>
        <row r="2065">
          <cell r="A2065">
            <v>2442</v>
          </cell>
          <cell r="B2065" t="str">
            <v>3776</v>
          </cell>
          <cell r="C2065" t="str">
            <v>7 Pickering Street, Ouyen, Victoria</v>
          </cell>
          <cell r="D2065" t="str">
            <v>Ouyen</v>
          </cell>
          <cell r="E2065" t="str">
            <v>VIC</v>
          </cell>
        </row>
        <row r="2066">
          <cell r="A2066">
            <v>2443</v>
          </cell>
          <cell r="B2066" t="str">
            <v>3689</v>
          </cell>
          <cell r="C2066" t="str">
            <v>33 Roy Street, Jeparit, Victoria</v>
          </cell>
          <cell r="D2066" t="str">
            <v>Jeparit</v>
          </cell>
          <cell r="E2066" t="str">
            <v>VIC</v>
          </cell>
        </row>
        <row r="2067">
          <cell r="A2067">
            <v>2444</v>
          </cell>
          <cell r="B2067" t="str">
            <v>3659</v>
          </cell>
          <cell r="C2067" t="str">
            <v>28 Main Street, Goroke, Victoria</v>
          </cell>
          <cell r="D2067" t="str">
            <v>Goroke</v>
          </cell>
          <cell r="E2067" t="str">
            <v>VIC</v>
          </cell>
        </row>
        <row r="2068">
          <cell r="A2068">
            <v>2445</v>
          </cell>
          <cell r="B2068" t="str">
            <v>3887</v>
          </cell>
          <cell r="C2068" t="str">
            <v>93 Princes Highway, Trafalgar, Victoria</v>
          </cell>
          <cell r="D2068" t="str">
            <v>Trafalgar</v>
          </cell>
          <cell r="E2068" t="str">
            <v>VIC</v>
          </cell>
        </row>
        <row r="2069">
          <cell r="A2069">
            <v>2446</v>
          </cell>
          <cell r="B2069" t="str">
            <v>5910</v>
          </cell>
          <cell r="C2069" t="str">
            <v>Shop 56 Hollywood Plaza, Winzor St, Salisbury Downs, SA</v>
          </cell>
          <cell r="D2069" t="str">
            <v>Salisbury Downs</v>
          </cell>
          <cell r="E2069" t="str">
            <v>SA</v>
          </cell>
        </row>
        <row r="2070">
          <cell r="A2070">
            <v>2447</v>
          </cell>
          <cell r="B2070" t="str">
            <v>2108</v>
          </cell>
          <cell r="C2070" t="str">
            <v>266 Liverpool Road, Ashfield, NSW</v>
          </cell>
          <cell r="D2070" t="str">
            <v>Ashfield</v>
          </cell>
          <cell r="E2070" t="str">
            <v>NSW</v>
          </cell>
        </row>
        <row r="2071">
          <cell r="A2071">
            <v>2448</v>
          </cell>
          <cell r="B2071" t="str">
            <v>6576</v>
          </cell>
          <cell r="C2071" t="str">
            <v>27 Walton St, Corrigin, WA</v>
          </cell>
          <cell r="D2071" t="str">
            <v>Corrigin</v>
          </cell>
          <cell r="E2071" t="str">
            <v>WA</v>
          </cell>
        </row>
        <row r="2072">
          <cell r="A2072">
            <v>2449</v>
          </cell>
          <cell r="B2072" t="str">
            <v>3149</v>
          </cell>
          <cell r="C2072" t="str">
            <v>83 Boronia Road, Boronia, VIC 3155</v>
          </cell>
          <cell r="D2072" t="str">
            <v>Boronia</v>
          </cell>
          <cell r="E2072" t="str">
            <v>VIC</v>
          </cell>
        </row>
        <row r="2073">
          <cell r="A2073">
            <v>2450</v>
          </cell>
          <cell r="C2073" t="str">
            <v>81 Punt Road, Cobram, VIC</v>
          </cell>
          <cell r="D2073" t="str">
            <v>Cobram</v>
          </cell>
          <cell r="E2073" t="str">
            <v>VIC</v>
          </cell>
        </row>
        <row r="2074">
          <cell r="A2074">
            <v>2451</v>
          </cell>
          <cell r="B2074" t="str">
            <v>3561</v>
          </cell>
          <cell r="C2074" t="str">
            <v>183 Manifold Street, Camperdown, VIC</v>
          </cell>
          <cell r="D2074" t="str">
            <v>Camperdown</v>
          </cell>
          <cell r="E2074" t="str">
            <v>VIC</v>
          </cell>
        </row>
        <row r="2075">
          <cell r="A2075">
            <v>2452</v>
          </cell>
          <cell r="B2075" t="str">
            <v>6886</v>
          </cell>
          <cell r="C2075" t="str">
            <v>40 Hampton Rd, Northampton, WA</v>
          </cell>
          <cell r="D2075" t="str">
            <v>Northampton</v>
          </cell>
          <cell r="E2075" t="str">
            <v>WA</v>
          </cell>
        </row>
        <row r="2076">
          <cell r="A2076">
            <v>2453</v>
          </cell>
          <cell r="B2076" t="str">
            <v>2136</v>
          </cell>
          <cell r="C2076" t="str">
            <v>186 Bondi Road, Bondi, NSW</v>
          </cell>
          <cell r="D2076" t="str">
            <v>Bondi</v>
          </cell>
          <cell r="E2076" t="str">
            <v>NSW</v>
          </cell>
        </row>
        <row r="2077">
          <cell r="A2077">
            <v>2454</v>
          </cell>
          <cell r="B2077" t="str">
            <v>2188</v>
          </cell>
          <cell r="C2077" t="str">
            <v>96-98 Princess Highway, Ulladulla, NSW</v>
          </cell>
          <cell r="D2077" t="str">
            <v>Ulladulla</v>
          </cell>
          <cell r="E2077" t="str">
            <v>NSW</v>
          </cell>
        </row>
        <row r="2078">
          <cell r="A2078">
            <v>2455</v>
          </cell>
          <cell r="B2078" t="str">
            <v>3861</v>
          </cell>
          <cell r="C2078" t="str">
            <v>1053-1055 Nepean Highway, Rosebud, Rosebud VIC 3939</v>
          </cell>
          <cell r="D2078" t="str">
            <v>Rosebud</v>
          </cell>
          <cell r="E2078" t="str">
            <v>VIC</v>
          </cell>
        </row>
        <row r="2079">
          <cell r="A2079">
            <v>2456</v>
          </cell>
          <cell r="B2079" t="str">
            <v>4009</v>
          </cell>
          <cell r="C2079" t="str">
            <v>180 Queen St, Brisbane, QLD</v>
          </cell>
          <cell r="D2079" t="str">
            <v>Brisbane</v>
          </cell>
          <cell r="E2079" t="str">
            <v>QLD</v>
          </cell>
        </row>
        <row r="2080">
          <cell r="A2080">
            <v>2457</v>
          </cell>
          <cell r="C2080" t="str">
            <v>180 Queen St, Brisbane, QLD</v>
          </cell>
          <cell r="D2080" t="str">
            <v>Brisbane</v>
          </cell>
          <cell r="E2080" t="str">
            <v>QLD</v>
          </cell>
        </row>
        <row r="2081">
          <cell r="A2081">
            <v>2458</v>
          </cell>
          <cell r="C2081" t="str">
            <v>180 Queen St, Brisbane, QLD</v>
          </cell>
          <cell r="D2081" t="str">
            <v>Brisbane</v>
          </cell>
          <cell r="E2081" t="str">
            <v>QLD</v>
          </cell>
        </row>
        <row r="2082">
          <cell r="A2082">
            <v>2459</v>
          </cell>
          <cell r="C2082" t="str">
            <v>473 Bourke Street, Melbourne, VIC</v>
          </cell>
          <cell r="D2082" t="str">
            <v>Melbourne</v>
          </cell>
          <cell r="E2082" t="str">
            <v>VIC</v>
          </cell>
        </row>
        <row r="2083">
          <cell r="A2083">
            <v>2460</v>
          </cell>
          <cell r="B2083" t="str">
            <v>3949</v>
          </cell>
          <cell r="C2083" t="str">
            <v>53 Main St, Warburton, VIC</v>
          </cell>
          <cell r="D2083" t="str">
            <v>Warburton</v>
          </cell>
          <cell r="E2083" t="str">
            <v>VIC</v>
          </cell>
        </row>
        <row r="2084">
          <cell r="A2084">
            <v>2461</v>
          </cell>
          <cell r="B2084" t="str">
            <v>3820</v>
          </cell>
          <cell r="C2084" t="str">
            <v>High &amp; Main Sts, Rutherglen, VIC</v>
          </cell>
          <cell r="D2084" t="str">
            <v>Rutherglen</v>
          </cell>
          <cell r="E2084" t="str">
            <v>VIC</v>
          </cell>
        </row>
        <row r="2085">
          <cell r="A2085">
            <v>2462</v>
          </cell>
          <cell r="B2085" t="str">
            <v>3641</v>
          </cell>
          <cell r="C2085" t="str">
            <v>9 Binney St, Euroa, VIC</v>
          </cell>
          <cell r="D2085" t="str">
            <v>Euroa</v>
          </cell>
          <cell r="E2085" t="str">
            <v>VIC</v>
          </cell>
        </row>
        <row r="2086">
          <cell r="A2086">
            <v>2463</v>
          </cell>
          <cell r="B2086" t="str">
            <v>3832</v>
          </cell>
          <cell r="C2086" t="str">
            <v>88 Newcombe St, Portarlington, VIC</v>
          </cell>
          <cell r="D2086" t="str">
            <v>Portarlington</v>
          </cell>
          <cell r="E2086" t="str">
            <v>VIC</v>
          </cell>
        </row>
        <row r="2087">
          <cell r="A2087">
            <v>2464</v>
          </cell>
          <cell r="B2087" t="str">
            <v>3693</v>
          </cell>
          <cell r="C2087" t="str">
            <v>44 Victoria St, Kerang, VIC</v>
          </cell>
          <cell r="D2087" t="str">
            <v>Kerang</v>
          </cell>
          <cell r="E2087" t="str">
            <v>VIC</v>
          </cell>
        </row>
        <row r="2088">
          <cell r="A2088">
            <v>2465</v>
          </cell>
          <cell r="B2088" t="str">
            <v>3881</v>
          </cell>
          <cell r="C2088" t="str">
            <v>49 Best St, Sea Lake, VIC</v>
          </cell>
          <cell r="D2088" t="str">
            <v>Sea Lake</v>
          </cell>
          <cell r="E2088" t="str">
            <v>VIC</v>
          </cell>
        </row>
        <row r="2089">
          <cell r="A2089">
            <v>2466</v>
          </cell>
          <cell r="B2089" t="str">
            <v>3988</v>
          </cell>
          <cell r="C2089" t="str">
            <v>211 Commercial Rd, Yarram, VIC</v>
          </cell>
          <cell r="D2089" t="str">
            <v>Yarram</v>
          </cell>
          <cell r="E2089" t="str">
            <v>VIC</v>
          </cell>
        </row>
        <row r="2090">
          <cell r="A2090">
            <v>2467</v>
          </cell>
          <cell r="B2090" t="str">
            <v>6654</v>
          </cell>
          <cell r="C2090" t="str">
            <v>Yougenup Rd, Gnowangerup, WA</v>
          </cell>
          <cell r="D2090" t="str">
            <v>Gnowangerup</v>
          </cell>
          <cell r="E2090" t="str">
            <v>WA</v>
          </cell>
        </row>
        <row r="2091">
          <cell r="A2091">
            <v>2468</v>
          </cell>
          <cell r="B2091" t="str">
            <v>6724</v>
          </cell>
          <cell r="C2091" t="str">
            <v>Cnr Clive &amp; Austral Sts, Katanning, WA 6317</v>
          </cell>
          <cell r="D2091" t="str">
            <v>Katanning</v>
          </cell>
          <cell r="E2091" t="str">
            <v>WA</v>
          </cell>
        </row>
        <row r="2092">
          <cell r="A2092">
            <v>2469</v>
          </cell>
          <cell r="B2092" t="str">
            <v>5734</v>
          </cell>
          <cell r="C2092" t="str">
            <v>26 George St, Moonta, SA</v>
          </cell>
          <cell r="D2092" t="str">
            <v>Moonta</v>
          </cell>
          <cell r="E2092" t="str">
            <v>SA</v>
          </cell>
        </row>
        <row r="2093">
          <cell r="A2093">
            <v>2470</v>
          </cell>
          <cell r="C2093" t="str">
            <v>518 Princes Hwy, Rockdale, NSW</v>
          </cell>
          <cell r="D2093" t="str">
            <v>Rockdale</v>
          </cell>
          <cell r="E2093" t="str">
            <v>NSW</v>
          </cell>
        </row>
        <row r="2094">
          <cell r="A2094">
            <v>2471</v>
          </cell>
          <cell r="B2094" t="str">
            <v>2755</v>
          </cell>
          <cell r="C2094" t="str">
            <v>Shop 1, 10 YaCaaba St, Nelson Bay, NSW</v>
          </cell>
          <cell r="D2094" t="str">
            <v>Nelson Bay</v>
          </cell>
          <cell r="E2094" t="str">
            <v>NSW</v>
          </cell>
        </row>
        <row r="2095">
          <cell r="A2095">
            <v>2472</v>
          </cell>
          <cell r="B2095" t="str">
            <v>2755</v>
          </cell>
          <cell r="C2095" t="str">
            <v>Shop 2, 10 Yacaaba St, Nelson Bay, NSW</v>
          </cell>
          <cell r="D2095" t="str">
            <v>Nelson Bay</v>
          </cell>
          <cell r="E2095" t="str">
            <v>NSW</v>
          </cell>
        </row>
        <row r="2096">
          <cell r="A2096">
            <v>2473</v>
          </cell>
          <cell r="B2096" t="str">
            <v>2755</v>
          </cell>
          <cell r="C2096" t="str">
            <v>Shop 3 &amp; 7, 10 Yacaaba St, Nelson Bay, NSW</v>
          </cell>
          <cell r="D2096" t="str">
            <v>Nelson Bay</v>
          </cell>
          <cell r="E2096" t="str">
            <v>NSW</v>
          </cell>
        </row>
        <row r="2097">
          <cell r="A2097">
            <v>2474</v>
          </cell>
          <cell r="B2097" t="str">
            <v>5443</v>
          </cell>
          <cell r="C2097" t="str">
            <v>Shop #Atm8 Westfield S/C, Tea Tree Plaza, Modbury, SA</v>
          </cell>
          <cell r="D2097" t="str">
            <v>Modbury</v>
          </cell>
          <cell r="E2097" t="str">
            <v>SA</v>
          </cell>
        </row>
        <row r="2098">
          <cell r="A2098">
            <v>2475</v>
          </cell>
          <cell r="B2098" t="str">
            <v>2330</v>
          </cell>
          <cell r="C2098" t="str">
            <v>28 George Street, Parramatta, NSW</v>
          </cell>
          <cell r="D2098" t="str">
            <v>Parramatta</v>
          </cell>
          <cell r="E2098" t="str">
            <v>NSW</v>
          </cell>
        </row>
        <row r="2099">
          <cell r="A2099">
            <v>2476</v>
          </cell>
          <cell r="C2099" t="str">
            <v>19-23 Cribb St, Milton, QLD</v>
          </cell>
          <cell r="D2099" t="str">
            <v>Milton</v>
          </cell>
          <cell r="E2099" t="str">
            <v>QLD</v>
          </cell>
        </row>
        <row r="2100">
          <cell r="A2100">
            <v>2477</v>
          </cell>
          <cell r="B2100" t="str">
            <v>2735</v>
          </cell>
          <cell r="C2100" t="str">
            <v>138 Molesworth Street, Lismore, NSW</v>
          </cell>
          <cell r="D2100" t="str">
            <v>Lismore</v>
          </cell>
          <cell r="E2100" t="str">
            <v>NSW</v>
          </cell>
        </row>
        <row r="2101">
          <cell r="A2101">
            <v>2478</v>
          </cell>
          <cell r="B2101" t="str">
            <v>4564</v>
          </cell>
          <cell r="C2101" t="str">
            <v>35 High Street, Boonah, QLD</v>
          </cell>
          <cell r="D2101" t="str">
            <v>Boonah</v>
          </cell>
          <cell r="E2101" t="str">
            <v>QLD</v>
          </cell>
        </row>
        <row r="2102">
          <cell r="A2102">
            <v>2479</v>
          </cell>
          <cell r="C2102" t="str">
            <v>Floor 2, 4-10 Jamieson St, Cheltenham, VIC</v>
          </cell>
          <cell r="D2102" t="str">
            <v>Cheltenham</v>
          </cell>
          <cell r="E2102" t="str">
            <v>VIC</v>
          </cell>
        </row>
        <row r="2103">
          <cell r="A2103">
            <v>2480</v>
          </cell>
          <cell r="B2103" t="str">
            <v>6757</v>
          </cell>
          <cell r="C2103" t="str">
            <v>Gordon St, Kondinin, WA</v>
          </cell>
          <cell r="D2103" t="str">
            <v>Kondinin</v>
          </cell>
          <cell r="E2103" t="str">
            <v>WA</v>
          </cell>
        </row>
        <row r="2104">
          <cell r="A2104">
            <v>2481</v>
          </cell>
          <cell r="B2104" t="str">
            <v>2678</v>
          </cell>
          <cell r="C2104" t="str">
            <v>156 Main Street, Lithgow, NSW</v>
          </cell>
          <cell r="D2104" t="str">
            <v>Lithgow</v>
          </cell>
          <cell r="E2104" t="str">
            <v>NSW</v>
          </cell>
        </row>
        <row r="2105">
          <cell r="A2105">
            <v>2482</v>
          </cell>
          <cell r="C2105" t="str">
            <v>333-339 George St, Sydney, NSW 2000</v>
          </cell>
          <cell r="D2105" t="str">
            <v>Sydney</v>
          </cell>
          <cell r="E2105" t="str">
            <v>NSW</v>
          </cell>
        </row>
        <row r="2106">
          <cell r="A2106">
            <v>2483</v>
          </cell>
          <cell r="C2106" t="str">
            <v>333-339 George St, Sydney, NSW 2000</v>
          </cell>
          <cell r="D2106" t="str">
            <v>Sydney</v>
          </cell>
          <cell r="E2106" t="str">
            <v>NSW</v>
          </cell>
        </row>
        <row r="2107">
          <cell r="A2107">
            <v>2484</v>
          </cell>
          <cell r="C2107" t="str">
            <v>333-339 George St, Sydney, NSW 2000</v>
          </cell>
          <cell r="D2107" t="str">
            <v>Sydney</v>
          </cell>
          <cell r="E2107" t="str">
            <v>NSW</v>
          </cell>
        </row>
        <row r="2108">
          <cell r="A2108">
            <v>2485</v>
          </cell>
          <cell r="C2108" t="str">
            <v>333-339 George St, Sydney, NSW 2000</v>
          </cell>
          <cell r="D2108" t="str">
            <v>Sydney</v>
          </cell>
          <cell r="E2108" t="str">
            <v>NSW</v>
          </cell>
        </row>
        <row r="2109">
          <cell r="A2109">
            <v>2486</v>
          </cell>
          <cell r="C2109" t="str">
            <v>333-339 George St, Sydney, NSW 2000</v>
          </cell>
          <cell r="D2109" t="str">
            <v>Sydney</v>
          </cell>
          <cell r="E2109" t="str">
            <v>NSW</v>
          </cell>
        </row>
        <row r="2110">
          <cell r="A2110">
            <v>2487</v>
          </cell>
          <cell r="C2110" t="str">
            <v>180 Queen St, Brisbane, QLD</v>
          </cell>
          <cell r="D2110" t="str">
            <v>Brisbane</v>
          </cell>
          <cell r="E2110" t="str">
            <v>QLD</v>
          </cell>
        </row>
        <row r="2111">
          <cell r="A2111">
            <v>2488</v>
          </cell>
          <cell r="C2111" t="str">
            <v>180 Queen St, Brisbane, QLD</v>
          </cell>
          <cell r="D2111" t="str">
            <v>Brisbane</v>
          </cell>
          <cell r="E2111" t="str">
            <v>QLD</v>
          </cell>
        </row>
        <row r="2112">
          <cell r="A2112">
            <v>2489</v>
          </cell>
          <cell r="B2112" t="str">
            <v>4073</v>
          </cell>
          <cell r="C2112" t="str">
            <v>Links-Kingsford Smith, Eagle Farm, QLD</v>
          </cell>
          <cell r="D2112" t="str">
            <v>Eagle Farm</v>
          </cell>
          <cell r="E2112" t="str">
            <v>QLD</v>
          </cell>
        </row>
        <row r="2113">
          <cell r="A2113">
            <v>2490</v>
          </cell>
          <cell r="B2113" t="str">
            <v>4073</v>
          </cell>
          <cell r="C2113" t="str">
            <v>Unit 1, 25 Mary St, Brisbane, QLD</v>
          </cell>
          <cell r="D2113" t="str">
            <v>Brisbane</v>
          </cell>
          <cell r="E2113" t="str">
            <v>QLD</v>
          </cell>
        </row>
        <row r="2114">
          <cell r="A2114">
            <v>2491</v>
          </cell>
          <cell r="B2114" t="str">
            <v>3059</v>
          </cell>
          <cell r="C2114" t="str">
            <v>242 Queen St, Melbourne VIC 3000</v>
          </cell>
          <cell r="D2114" t="str">
            <v>Melbourne Vic 3000</v>
          </cell>
          <cell r="E2114" t="str">
            <v>VIC</v>
          </cell>
        </row>
        <row r="2115">
          <cell r="A2115">
            <v>2492</v>
          </cell>
          <cell r="B2115" t="str">
            <v>3693</v>
          </cell>
          <cell r="C2115" t="str">
            <v>44 Victoria St, Kerang, VIC</v>
          </cell>
          <cell r="D2115" t="str">
            <v>Kerang</v>
          </cell>
          <cell r="E2115" t="str">
            <v>VIC</v>
          </cell>
        </row>
        <row r="2116">
          <cell r="A2116">
            <v>2493</v>
          </cell>
          <cell r="C2116" t="str">
            <v>180 Queen St, Brisbane, QLD</v>
          </cell>
          <cell r="D2116" t="str">
            <v>Brisbane</v>
          </cell>
          <cell r="E2116" t="str">
            <v>QLD</v>
          </cell>
        </row>
        <row r="2117">
          <cell r="A2117">
            <v>2494</v>
          </cell>
          <cell r="C2117" t="str">
            <v>Car Parking, 13 Bond Street, Melbourne, VIC</v>
          </cell>
          <cell r="D2117" t="str">
            <v>Melbourne</v>
          </cell>
          <cell r="E2117" t="str">
            <v>VIC</v>
          </cell>
        </row>
        <row r="2118">
          <cell r="A2118">
            <v>2495</v>
          </cell>
          <cell r="C2118" t="str">
            <v>395 Collins Street, Melbourne, VIC 3000</v>
          </cell>
          <cell r="D2118" t="str">
            <v>Melbourne</v>
          </cell>
          <cell r="E2118" t="str">
            <v>VIC</v>
          </cell>
        </row>
        <row r="2119">
          <cell r="A2119">
            <v>2496</v>
          </cell>
          <cell r="C2119" t="str">
            <v>661 George St, Sydney, NSW</v>
          </cell>
          <cell r="D2119" t="str">
            <v>Sydney</v>
          </cell>
          <cell r="E2119" t="str">
            <v>NSW</v>
          </cell>
        </row>
        <row r="2120">
          <cell r="A2120">
            <v>2497</v>
          </cell>
          <cell r="B2120" t="str">
            <v>4970</v>
          </cell>
          <cell r="C2120" t="str">
            <v>Cnr Sturt &amp; Stanley Streets, Townsville, QLD</v>
          </cell>
          <cell r="D2120" t="str">
            <v>Townsville</v>
          </cell>
          <cell r="E2120" t="str">
            <v>QLD</v>
          </cell>
        </row>
        <row r="2121">
          <cell r="A2121">
            <v>2498</v>
          </cell>
          <cell r="B2121" t="str">
            <v>2936</v>
          </cell>
          <cell r="C2121" t="str">
            <v>40 Blackwall Rd, Woy Woy, NSW</v>
          </cell>
          <cell r="D2121" t="str">
            <v>Woy Woy</v>
          </cell>
          <cell r="E2121" t="str">
            <v>NSW</v>
          </cell>
        </row>
        <row r="2122">
          <cell r="A2122">
            <v>2499</v>
          </cell>
          <cell r="B2122" t="str">
            <v>4858</v>
          </cell>
          <cell r="C2122" t="str">
            <v>109 Campbell Street, Oakey, QLD</v>
          </cell>
          <cell r="D2122" t="str">
            <v>Oakey</v>
          </cell>
          <cell r="E2122" t="str">
            <v>QLD</v>
          </cell>
        </row>
        <row r="2123">
          <cell r="A2123">
            <v>2500</v>
          </cell>
          <cell r="B2123" t="str">
            <v>4544</v>
          </cell>
          <cell r="C2123" t="str">
            <v>23 George St, Biggenden, QLD</v>
          </cell>
          <cell r="D2123" t="str">
            <v>Biggenden</v>
          </cell>
          <cell r="E2123" t="str">
            <v>QLD</v>
          </cell>
        </row>
        <row r="2124">
          <cell r="A2124">
            <v>2501</v>
          </cell>
          <cell r="B2124" t="str">
            <v>4834</v>
          </cell>
          <cell r="C2124" t="str">
            <v>7 Miles Street, Mount Isa, QLD</v>
          </cell>
          <cell r="D2124" t="str">
            <v>Mount Isa</v>
          </cell>
          <cell r="E2124" t="str">
            <v>QLD</v>
          </cell>
        </row>
        <row r="2125">
          <cell r="A2125">
            <v>2502</v>
          </cell>
          <cell r="B2125" t="str">
            <v>4560</v>
          </cell>
          <cell r="C2125" t="str">
            <v>30 Capper Street, Gayndah, QLD</v>
          </cell>
          <cell r="D2125" t="str">
            <v>Gayndah</v>
          </cell>
          <cell r="E2125" t="str">
            <v>QLD</v>
          </cell>
        </row>
        <row r="2126">
          <cell r="A2126">
            <v>2503</v>
          </cell>
          <cell r="B2126" t="str">
            <v>4818</v>
          </cell>
          <cell r="C2126" t="str">
            <v>15 Campbell Street, Millmerran, QLD</v>
          </cell>
          <cell r="D2126" t="str">
            <v>Millmerran</v>
          </cell>
          <cell r="E2126" t="str">
            <v>QLD</v>
          </cell>
        </row>
        <row r="2127">
          <cell r="A2127">
            <v>2504</v>
          </cell>
          <cell r="B2127" t="str">
            <v>2672</v>
          </cell>
          <cell r="C2127" t="str">
            <v>7 Kurrajong Avenue, Leeton, NSW</v>
          </cell>
          <cell r="D2127" t="str">
            <v>Leeton</v>
          </cell>
          <cell r="E2127" t="str">
            <v>NSW</v>
          </cell>
        </row>
        <row r="2128">
          <cell r="A2128">
            <v>2505</v>
          </cell>
          <cell r="C2128" t="str">
            <v>112 Macquarie Street, Dubbo, NSW 2830</v>
          </cell>
          <cell r="D2128" t="str">
            <v>Dubbo</v>
          </cell>
          <cell r="E2128" t="str">
            <v>NSW</v>
          </cell>
        </row>
        <row r="2129">
          <cell r="A2129">
            <v>2506</v>
          </cell>
          <cell r="B2129" t="str">
            <v>4927</v>
          </cell>
          <cell r="C2129" t="str">
            <v>25 Maryland St, Stanthorpe, QLD</v>
          </cell>
          <cell r="D2129" t="str">
            <v>Stanthorpe</v>
          </cell>
          <cell r="E2129" t="str">
            <v>QLD</v>
          </cell>
        </row>
        <row r="2130">
          <cell r="A2130">
            <v>2507</v>
          </cell>
          <cell r="C2130" t="str">
            <v>342 Pacific Highway, Lindfield, NSW</v>
          </cell>
          <cell r="D2130" t="str">
            <v>Lindfield</v>
          </cell>
          <cell r="E2130" t="str">
            <v>NSW</v>
          </cell>
        </row>
        <row r="2131">
          <cell r="A2131">
            <v>2508</v>
          </cell>
          <cell r="C2131" t="str">
            <v>180 Queen St, Brisbane, QLD</v>
          </cell>
          <cell r="D2131" t="str">
            <v>Brisbane</v>
          </cell>
          <cell r="E2131" t="str">
            <v>QLD</v>
          </cell>
        </row>
        <row r="2132">
          <cell r="A2132">
            <v>2509</v>
          </cell>
          <cell r="C2132" t="str">
            <v>255 Adelaide St, Brisbane, QLD</v>
          </cell>
          <cell r="D2132" t="str">
            <v>Brisbane</v>
          </cell>
          <cell r="E2132" t="str">
            <v>QLD</v>
          </cell>
        </row>
        <row r="2133">
          <cell r="A2133">
            <v>2510</v>
          </cell>
          <cell r="C2133" t="str">
            <v>180 Queen St, Brisbane, QLD</v>
          </cell>
          <cell r="D2133" t="str">
            <v>Brisbane</v>
          </cell>
          <cell r="E2133" t="str">
            <v>QLD</v>
          </cell>
        </row>
        <row r="2134">
          <cell r="A2134">
            <v>2511</v>
          </cell>
          <cell r="C2134" t="str">
            <v>255 Adelaide St, Brisbane, QLD</v>
          </cell>
          <cell r="D2134" t="str">
            <v>Brisbane</v>
          </cell>
          <cell r="E2134" t="str">
            <v>QLD</v>
          </cell>
        </row>
        <row r="2135">
          <cell r="A2135">
            <v>2512</v>
          </cell>
          <cell r="C2135" t="str">
            <v>71 Collins Street, Melbourne, VIC</v>
          </cell>
          <cell r="D2135" t="str">
            <v>Melbourne</v>
          </cell>
          <cell r="E2135" t="str">
            <v>VIC</v>
          </cell>
        </row>
        <row r="2136">
          <cell r="A2136">
            <v>2513</v>
          </cell>
          <cell r="C2136" t="str">
            <v>71 Collins Street, Melbourne, VIC</v>
          </cell>
          <cell r="D2136" t="str">
            <v>Melbourne</v>
          </cell>
          <cell r="E2136" t="str">
            <v>VIC</v>
          </cell>
        </row>
        <row r="2137">
          <cell r="A2137">
            <v>2514</v>
          </cell>
          <cell r="C2137" t="str">
            <v>71 Collins Street, Melbourne, VIC</v>
          </cell>
          <cell r="D2137" t="str">
            <v>Melbourne</v>
          </cell>
          <cell r="E2137" t="str">
            <v>VIC</v>
          </cell>
        </row>
        <row r="2138">
          <cell r="A2138">
            <v>2515</v>
          </cell>
          <cell r="C2138" t="str">
            <v>71 Collins Street, Melbourne, VIC</v>
          </cell>
          <cell r="D2138" t="str">
            <v>Melbourne</v>
          </cell>
          <cell r="E2138" t="str">
            <v>VIC</v>
          </cell>
        </row>
        <row r="2139">
          <cell r="A2139">
            <v>2516</v>
          </cell>
          <cell r="C2139" t="str">
            <v>71 Collins Street, Melbourne, VIC</v>
          </cell>
          <cell r="D2139" t="str">
            <v>Melbourne</v>
          </cell>
          <cell r="E2139" t="str">
            <v>VIC</v>
          </cell>
        </row>
        <row r="2140">
          <cell r="A2140">
            <v>2517</v>
          </cell>
          <cell r="C2140" t="str">
            <v>Units 1&amp;2, 646 Burwood Road, Hawthorn, VIC</v>
          </cell>
          <cell r="D2140" t="str">
            <v>Hawthorn</v>
          </cell>
          <cell r="E2140" t="str">
            <v>VIC</v>
          </cell>
        </row>
        <row r="2141">
          <cell r="A2141">
            <v>2518</v>
          </cell>
          <cell r="B2141" t="str">
            <v>4618</v>
          </cell>
          <cell r="C2141" t="str">
            <v>88 Griffith Street, Coolangatta, QLD</v>
          </cell>
          <cell r="D2141" t="str">
            <v>Coolangatta</v>
          </cell>
          <cell r="E2141" t="str">
            <v>QLD</v>
          </cell>
        </row>
        <row r="2142">
          <cell r="A2142">
            <v>2519</v>
          </cell>
          <cell r="B2142" t="str">
            <v>5878</v>
          </cell>
          <cell r="C2142" t="str">
            <v>Lot 2, Murray Ave, Renmark, SA</v>
          </cell>
          <cell r="D2142" t="str">
            <v>Renmark</v>
          </cell>
          <cell r="E2142" t="str">
            <v>SA</v>
          </cell>
        </row>
        <row r="2143">
          <cell r="A2143">
            <v>2520</v>
          </cell>
          <cell r="C2143" t="str">
            <v>1274 High St, Armadale, VIC</v>
          </cell>
          <cell r="D2143" t="str">
            <v>Armadale</v>
          </cell>
          <cell r="E2143" t="str">
            <v>VIC</v>
          </cell>
        </row>
        <row r="2144">
          <cell r="A2144">
            <v>2521</v>
          </cell>
          <cell r="C2144" t="str">
            <v>Car Parking, 402-410 Chapel Road, Bankstown, NSW</v>
          </cell>
          <cell r="D2144" t="str">
            <v>Bankstown</v>
          </cell>
          <cell r="E2144" t="str">
            <v>NSW</v>
          </cell>
        </row>
        <row r="2145">
          <cell r="A2145">
            <v>2522</v>
          </cell>
          <cell r="C2145" t="str">
            <v>Thomas Street Security, Carpark, Dandenong, VIC</v>
          </cell>
          <cell r="D2145" t="str">
            <v>Dandenong</v>
          </cell>
          <cell r="E2145" t="str">
            <v>VIC</v>
          </cell>
        </row>
        <row r="2146">
          <cell r="A2146">
            <v>2523</v>
          </cell>
          <cell r="C2146" t="str">
            <v>Part Level 17, 338 Pitt Street, Sydney, NSW</v>
          </cell>
          <cell r="D2146" t="str">
            <v>Sydney</v>
          </cell>
          <cell r="E2146" t="str">
            <v>NSW</v>
          </cell>
        </row>
        <row r="2147">
          <cell r="A2147">
            <v>2524</v>
          </cell>
          <cell r="C2147" t="str">
            <v>Car Parking, 255 Adelaide Street, Brisbane, QLD</v>
          </cell>
          <cell r="D2147" t="str">
            <v>Brisbane</v>
          </cell>
          <cell r="E2147" t="str">
            <v>QLD</v>
          </cell>
        </row>
        <row r="2148">
          <cell r="A2148">
            <v>2525</v>
          </cell>
          <cell r="C2148" t="str">
            <v>Car Parking, 255 Adelaide Street, Brisbane, QLD</v>
          </cell>
          <cell r="D2148" t="str">
            <v>Brisbane</v>
          </cell>
          <cell r="E2148" t="str">
            <v>QLD</v>
          </cell>
        </row>
        <row r="2149">
          <cell r="A2149">
            <v>2526</v>
          </cell>
          <cell r="C2149" t="str">
            <v>Car Parking, 255 Adelaide Street, Brisbane, QLD</v>
          </cell>
          <cell r="D2149" t="str">
            <v>Brisbane</v>
          </cell>
          <cell r="E2149" t="str">
            <v>QLD</v>
          </cell>
        </row>
        <row r="2150">
          <cell r="A2150">
            <v>2527</v>
          </cell>
          <cell r="C2150" t="str">
            <v>Car Parking, 255 Adelaide Street, Brisbane, QLD</v>
          </cell>
          <cell r="D2150" t="str">
            <v>Brisbane</v>
          </cell>
          <cell r="E2150" t="str">
            <v>QLD</v>
          </cell>
        </row>
        <row r="2151">
          <cell r="A2151">
            <v>2528</v>
          </cell>
          <cell r="C2151" t="str">
            <v>Car Parking, 255 Adelaide Street, Brisbane, QLD</v>
          </cell>
          <cell r="D2151" t="str">
            <v>Brisbane</v>
          </cell>
          <cell r="E2151" t="str">
            <v>QLD</v>
          </cell>
        </row>
        <row r="2152">
          <cell r="A2152">
            <v>2529</v>
          </cell>
          <cell r="C2152" t="str">
            <v>Car Parking, 255 Adelaide Street, Brisbane, QLD</v>
          </cell>
          <cell r="D2152" t="str">
            <v>Brisbane</v>
          </cell>
          <cell r="E2152" t="str">
            <v>QLD</v>
          </cell>
        </row>
        <row r="2153">
          <cell r="A2153">
            <v>2530</v>
          </cell>
          <cell r="C2153" t="str">
            <v>Car Parking, 255 Adelaide Street, Brisbane, QLD</v>
          </cell>
          <cell r="D2153" t="str">
            <v>Brisbane</v>
          </cell>
          <cell r="E2153" t="str">
            <v>QLD</v>
          </cell>
        </row>
        <row r="2154">
          <cell r="A2154">
            <v>2531</v>
          </cell>
          <cell r="C2154" t="str">
            <v>Car Parking, 255 Adelaide Street, Brisbane, QLD</v>
          </cell>
          <cell r="D2154" t="str">
            <v>Brisbane</v>
          </cell>
          <cell r="E2154" t="str">
            <v>QLD</v>
          </cell>
        </row>
        <row r="2155">
          <cell r="A2155">
            <v>2532</v>
          </cell>
          <cell r="C2155" t="str">
            <v>Car Parking, 255 Adelaide Street, Brisbane, QLD</v>
          </cell>
          <cell r="D2155" t="str">
            <v>Brisbane</v>
          </cell>
          <cell r="E2155" t="str">
            <v>QLD</v>
          </cell>
        </row>
        <row r="2156">
          <cell r="A2156">
            <v>2533</v>
          </cell>
          <cell r="C2156" t="str">
            <v>Car Parking, 255 Adelaide Street, Brisbane, QLD</v>
          </cell>
          <cell r="D2156" t="str">
            <v>Brisbane</v>
          </cell>
          <cell r="E2156" t="str">
            <v>QLD</v>
          </cell>
        </row>
        <row r="2157">
          <cell r="A2157">
            <v>2534</v>
          </cell>
          <cell r="C2157" t="str">
            <v>Car Parking, 255 Adelaide Street, Brisbane, QLD</v>
          </cell>
          <cell r="D2157" t="str">
            <v>Brisbane</v>
          </cell>
          <cell r="E2157" t="str">
            <v>QLD</v>
          </cell>
        </row>
        <row r="2158">
          <cell r="A2158">
            <v>2535</v>
          </cell>
          <cell r="C2158" t="str">
            <v>Car Parking, 255 Adelaide Street, Brisbane, QLD</v>
          </cell>
          <cell r="D2158" t="str">
            <v>Brisbane</v>
          </cell>
          <cell r="E2158" t="str">
            <v>QLD</v>
          </cell>
        </row>
        <row r="2159">
          <cell r="A2159">
            <v>2536</v>
          </cell>
          <cell r="C2159" t="str">
            <v>Car Parking, 255 Adelaide Street, Brisbane, QLD</v>
          </cell>
          <cell r="D2159" t="str">
            <v>Brisbane</v>
          </cell>
          <cell r="E2159" t="str">
            <v>QLD</v>
          </cell>
        </row>
        <row r="2160">
          <cell r="A2160">
            <v>2537</v>
          </cell>
          <cell r="C2160" t="str">
            <v>Shop 4 Village Centre, 29-31 Windsor Road, Kellyville</v>
          </cell>
          <cell r="D2160" t="str">
            <v>Kellyville</v>
          </cell>
          <cell r="E2160" t="str">
            <v>NSW</v>
          </cell>
        </row>
        <row r="2161">
          <cell r="A2161">
            <v>2538</v>
          </cell>
          <cell r="B2161" t="str">
            <v>2469</v>
          </cell>
          <cell r="C2161" t="str">
            <v>96-98 Hyde Street, Bellingen, NSW</v>
          </cell>
          <cell r="D2161" t="str">
            <v>Bellingen</v>
          </cell>
          <cell r="E2161" t="str">
            <v>NSW</v>
          </cell>
        </row>
        <row r="2162">
          <cell r="A2162">
            <v>2539</v>
          </cell>
          <cell r="B2162" t="str">
            <v>2741</v>
          </cell>
          <cell r="C2162" t="str">
            <v>50 Bridge Street, Muswell Brook, NSW</v>
          </cell>
          <cell r="D2162" t="str">
            <v>Muswell Brook</v>
          </cell>
          <cell r="E2162" t="str">
            <v>NSW</v>
          </cell>
        </row>
        <row r="2163">
          <cell r="A2163">
            <v>2540</v>
          </cell>
          <cell r="B2163" t="str">
            <v>2813</v>
          </cell>
          <cell r="C2163" t="str">
            <v>290 Windsor Street, Richmond, NSW</v>
          </cell>
          <cell r="D2163" t="str">
            <v>Richmond</v>
          </cell>
          <cell r="E2163" t="str">
            <v>NSW</v>
          </cell>
        </row>
        <row r="2164">
          <cell r="A2164">
            <v>2541</v>
          </cell>
          <cell r="B2164" t="str">
            <v>6309</v>
          </cell>
          <cell r="C2164" t="str">
            <v>465 Scarborough Beach Rd, Osborne Park, WA</v>
          </cell>
          <cell r="D2164" t="str">
            <v>Osborne Park</v>
          </cell>
          <cell r="E2164" t="str">
            <v>WA</v>
          </cell>
        </row>
        <row r="2165">
          <cell r="A2165">
            <v>2542</v>
          </cell>
          <cell r="B2165" t="str">
            <v>2918</v>
          </cell>
          <cell r="C2165" t="str">
            <v>141 George Street, Windsor, NSW</v>
          </cell>
          <cell r="D2165" t="str">
            <v>Windsor</v>
          </cell>
          <cell r="E2165" t="str">
            <v>NSW</v>
          </cell>
        </row>
        <row r="2166">
          <cell r="A2166">
            <v>2543</v>
          </cell>
          <cell r="C2166" t="str">
            <v>38 Jane Street, Cunnamulla, QLD</v>
          </cell>
          <cell r="D2166" t="str">
            <v>Cunnamulla</v>
          </cell>
          <cell r="E2166" t="str">
            <v>QLD</v>
          </cell>
        </row>
        <row r="2167">
          <cell r="A2167">
            <v>2544</v>
          </cell>
          <cell r="B2167" t="str">
            <v>5844</v>
          </cell>
          <cell r="C2167" t="str">
            <v>144 Ellen St, Port Pirie, SA</v>
          </cell>
          <cell r="D2167" t="str">
            <v>Port Pirie</v>
          </cell>
          <cell r="E2167" t="str">
            <v>SA</v>
          </cell>
        </row>
        <row r="2168">
          <cell r="A2168">
            <v>2545</v>
          </cell>
          <cell r="C2168" t="str">
            <v>183 Carp St, Bega, NSW</v>
          </cell>
          <cell r="D2168" t="str">
            <v>Bega</v>
          </cell>
          <cell r="E2168" t="str">
            <v>NSW</v>
          </cell>
        </row>
        <row r="2169">
          <cell r="A2169">
            <v>2546</v>
          </cell>
          <cell r="C2169" t="str">
            <v>Brisbane Transit Centre, Roma St, Brisbane, QLD 4000</v>
          </cell>
          <cell r="D2169" t="str">
            <v>Brisbane</v>
          </cell>
          <cell r="E2169" t="str">
            <v>QLD</v>
          </cell>
        </row>
        <row r="2170">
          <cell r="A2170">
            <v>2547</v>
          </cell>
          <cell r="B2170" t="str">
            <v>5835</v>
          </cell>
          <cell r="C2170" t="str">
            <v>46 Commercial Rd, Port Augusta, SA</v>
          </cell>
          <cell r="D2170" t="str">
            <v>Port Augusta</v>
          </cell>
          <cell r="E2170" t="str">
            <v>SA</v>
          </cell>
        </row>
        <row r="2171">
          <cell r="A2171">
            <v>2548</v>
          </cell>
          <cell r="C2171" t="str">
            <v>180 Queen St, Brisbane, QLD</v>
          </cell>
          <cell r="D2171" t="str">
            <v>Brisbane</v>
          </cell>
          <cell r="E2171" t="str">
            <v>QLD</v>
          </cell>
        </row>
        <row r="2172">
          <cell r="A2172">
            <v>2549</v>
          </cell>
          <cell r="C2172" t="str">
            <v>83-89 William Street, Melbourne, VIC</v>
          </cell>
          <cell r="D2172" t="str">
            <v>Melbourne</v>
          </cell>
          <cell r="E2172" t="str">
            <v>VIC</v>
          </cell>
        </row>
        <row r="2173">
          <cell r="A2173">
            <v>2550</v>
          </cell>
          <cell r="C2173" t="str">
            <v>Shop 6, Seaford Shopping Centre, Seaford, SA</v>
          </cell>
          <cell r="D2173" t="str">
            <v>Seaford</v>
          </cell>
          <cell r="E2173" t="str">
            <v>SA</v>
          </cell>
        </row>
        <row r="2174">
          <cell r="A2174">
            <v>2551</v>
          </cell>
          <cell r="C2174" t="str">
            <v>Gawler Hamley Bridge Agency, Light Street, Hamley Bridge, SA</v>
          </cell>
          <cell r="D2174" t="str">
            <v>Hamley Bridge</v>
          </cell>
          <cell r="E2174" t="str">
            <v>SA</v>
          </cell>
        </row>
        <row r="2175">
          <cell r="A2175">
            <v>2552</v>
          </cell>
          <cell r="B2175" t="str">
            <v>5367</v>
          </cell>
          <cell r="C2175" t="str">
            <v>192 Melbourne St, North Adelaide, SA</v>
          </cell>
          <cell r="D2175" t="str">
            <v>North Adelaide</v>
          </cell>
          <cell r="E2175" t="str">
            <v>SA</v>
          </cell>
        </row>
        <row r="2176">
          <cell r="A2176">
            <v>2553</v>
          </cell>
          <cell r="C2176" t="str">
            <v>Atm - Mcdowall Shopping Centre, Mcdowall, Brisbane</v>
          </cell>
          <cell r="D2176" t="str">
            <v>Mcdowall</v>
          </cell>
          <cell r="E2176" t="str">
            <v>QLD</v>
          </cell>
        </row>
        <row r="2177">
          <cell r="A2177">
            <v>2554</v>
          </cell>
          <cell r="C2177" t="str">
            <v>Atm - Peninsula Fair, Anzac Avenue, Kippa Ring, Brisbane</v>
          </cell>
          <cell r="D2177" t="str">
            <v>Kippa Ring</v>
          </cell>
          <cell r="E2177" t="str">
            <v>QLD</v>
          </cell>
        </row>
        <row r="2178">
          <cell r="A2178">
            <v>2555</v>
          </cell>
          <cell r="C2178" t="str">
            <v>Atm, Robina Town Centre, Robina, Gold Coast, QLD</v>
          </cell>
          <cell r="D2178" t="str">
            <v>Robina</v>
          </cell>
          <cell r="E2178" t="str">
            <v>QLD</v>
          </cell>
        </row>
        <row r="2179">
          <cell r="A2179">
            <v>2556</v>
          </cell>
          <cell r="C2179" t="str">
            <v>Sunnybank Plaza, Sunnybank, Brisbane, QLD</v>
          </cell>
          <cell r="D2179" t="str">
            <v>Sunnybank</v>
          </cell>
          <cell r="E2179" t="str">
            <v>QLD</v>
          </cell>
        </row>
        <row r="2180">
          <cell r="A2180">
            <v>2557</v>
          </cell>
          <cell r="C2180" t="str">
            <v>Atm - Stafford Heights, Stafford Heights, Brisbane</v>
          </cell>
          <cell r="D2180" t="str">
            <v>Stafford Heights</v>
          </cell>
          <cell r="E2180" t="str">
            <v>QLD</v>
          </cell>
        </row>
        <row r="2181">
          <cell r="A2181">
            <v>2558</v>
          </cell>
          <cell r="C2181" t="str">
            <v>Atm - No 8, Brookside Shopping Centre, Brookside</v>
          </cell>
          <cell r="D2181" t="str">
            <v>Brookside</v>
          </cell>
          <cell r="E2181" t="str">
            <v>QLD</v>
          </cell>
        </row>
        <row r="2182">
          <cell r="A2182">
            <v>2559</v>
          </cell>
          <cell r="C2182" t="str">
            <v>Atm, Margate Shopping Centre, Kippa Ring, QLD 4020</v>
          </cell>
          <cell r="D2182" t="str">
            <v>Kippa Ring</v>
          </cell>
          <cell r="E2182" t="str">
            <v>QLD</v>
          </cell>
        </row>
        <row r="2183">
          <cell r="A2183">
            <v>2560</v>
          </cell>
          <cell r="C2183" t="str">
            <v>Atm - No 7, Brookside Shopping Centre, Brookside, Brisbane</v>
          </cell>
          <cell r="D2183" t="str">
            <v>Brookside</v>
          </cell>
          <cell r="E2183" t="str">
            <v>QLD</v>
          </cell>
        </row>
        <row r="2184">
          <cell r="A2184">
            <v>2561</v>
          </cell>
          <cell r="C2184" t="str">
            <v>Atm, Annerley, Annerley, Brisbane</v>
          </cell>
          <cell r="D2184" t="str">
            <v>Annerley</v>
          </cell>
          <cell r="E2184" t="str">
            <v>QLD</v>
          </cell>
        </row>
        <row r="2185">
          <cell r="A2185">
            <v>2562</v>
          </cell>
          <cell r="C2185" t="str">
            <v>Atm, Australia Fair Shopping Centre, Southport, QLD 4215</v>
          </cell>
          <cell r="D2185" t="str">
            <v>Southport</v>
          </cell>
          <cell r="E2185" t="str">
            <v>QLD</v>
          </cell>
        </row>
        <row r="2186">
          <cell r="A2186">
            <v>2563</v>
          </cell>
          <cell r="C2186" t="str">
            <v>Atm, Jimboomba Shopping Centre, Jimboomba, QLD</v>
          </cell>
          <cell r="D2186" t="str">
            <v>Jimboomba</v>
          </cell>
          <cell r="E2186" t="str">
            <v>QLD</v>
          </cell>
        </row>
        <row r="2187">
          <cell r="A2187">
            <v>2564</v>
          </cell>
          <cell r="C2187" t="str">
            <v>Carparking, 500 Bourke Street, Melbourne, VIC</v>
          </cell>
          <cell r="D2187" t="str">
            <v>Melbourne</v>
          </cell>
          <cell r="E2187" t="str">
            <v>VIC</v>
          </cell>
        </row>
        <row r="2188">
          <cell r="A2188">
            <v>2565</v>
          </cell>
          <cell r="C2188" t="str">
            <v>Carparking, 500 Bourke Street, Melbourne, VIC</v>
          </cell>
          <cell r="D2188" t="str">
            <v>Melbourne</v>
          </cell>
          <cell r="E2188" t="str">
            <v>VIC</v>
          </cell>
        </row>
        <row r="2189">
          <cell r="A2189">
            <v>2566</v>
          </cell>
          <cell r="C2189" t="str">
            <v>Carparking, 500 Bourke Street, Melbourne, VIC</v>
          </cell>
          <cell r="D2189" t="str">
            <v>Melbourne</v>
          </cell>
          <cell r="E2189" t="str">
            <v>VIC</v>
          </cell>
        </row>
        <row r="2190">
          <cell r="A2190">
            <v>2567</v>
          </cell>
          <cell r="C2190" t="str">
            <v>Carparking, 500 Bourke Street, Melbourne, VIC</v>
          </cell>
          <cell r="D2190" t="str">
            <v>Melbourne</v>
          </cell>
          <cell r="E2190" t="str">
            <v>VIC</v>
          </cell>
        </row>
        <row r="2191">
          <cell r="A2191">
            <v>2568</v>
          </cell>
          <cell r="C2191" t="str">
            <v>Carparking, 500 Bourke Street, Melbourne, VIC</v>
          </cell>
          <cell r="D2191" t="str">
            <v>Melbourne</v>
          </cell>
          <cell r="E2191" t="str">
            <v>VIC</v>
          </cell>
        </row>
        <row r="2192">
          <cell r="A2192">
            <v>2569</v>
          </cell>
          <cell r="C2192" t="str">
            <v>Carparking, 500 Bourke Street, Melbourne, VIC</v>
          </cell>
          <cell r="D2192" t="str">
            <v>Melbourne</v>
          </cell>
          <cell r="E2192" t="str">
            <v>VIC</v>
          </cell>
        </row>
        <row r="2193">
          <cell r="A2193">
            <v>2570</v>
          </cell>
          <cell r="C2193" t="str">
            <v>Carparking, 500 Bourke Street, Melbourne, VIC</v>
          </cell>
          <cell r="D2193" t="str">
            <v>Melbourne</v>
          </cell>
          <cell r="E2193" t="str">
            <v>VIC</v>
          </cell>
        </row>
        <row r="2194">
          <cell r="A2194">
            <v>2571</v>
          </cell>
          <cell r="C2194" t="str">
            <v>Carparking, 500 Bourke Street, Melbourne, VIC</v>
          </cell>
          <cell r="D2194" t="str">
            <v>Melbourne</v>
          </cell>
          <cell r="E2194" t="str">
            <v>VIC</v>
          </cell>
        </row>
        <row r="2195">
          <cell r="A2195">
            <v>2572</v>
          </cell>
          <cell r="C2195" t="str">
            <v>Carparking, 500 Bourke Street, Melbourne, VIC</v>
          </cell>
          <cell r="D2195" t="str">
            <v>Melbourne</v>
          </cell>
          <cell r="E2195" t="str">
            <v>VIC</v>
          </cell>
        </row>
        <row r="2196">
          <cell r="A2196">
            <v>2573</v>
          </cell>
          <cell r="C2196" t="str">
            <v>Carparking, 500 Bourke Street, Melbourne, VIC</v>
          </cell>
          <cell r="D2196" t="str">
            <v>Melbourne</v>
          </cell>
          <cell r="E2196" t="str">
            <v>VIC</v>
          </cell>
        </row>
        <row r="2197">
          <cell r="A2197">
            <v>2574</v>
          </cell>
          <cell r="B2197" t="str">
            <v>4158</v>
          </cell>
          <cell r="C2197" t="str">
            <v>326 Old Cleveland Road, Coorparoo, QLD</v>
          </cell>
          <cell r="D2197" t="str">
            <v>Coorparoo</v>
          </cell>
          <cell r="E2197" t="str">
            <v>QLD</v>
          </cell>
        </row>
        <row r="2198">
          <cell r="A2198">
            <v>2575</v>
          </cell>
          <cell r="C2198" t="str">
            <v>136 Exhibition Street, Melbourne, VIC</v>
          </cell>
          <cell r="D2198" t="str">
            <v>Melbourne</v>
          </cell>
          <cell r="E2198" t="str">
            <v>VIC</v>
          </cell>
        </row>
        <row r="2199">
          <cell r="A2199">
            <v>2576</v>
          </cell>
          <cell r="C2199" t="str">
            <v>41 High Street, Cranbourne, VIC</v>
          </cell>
          <cell r="D2199" t="str">
            <v>Cranbourne</v>
          </cell>
          <cell r="E2199" t="str">
            <v>VIC</v>
          </cell>
        </row>
        <row r="2200">
          <cell r="A2200">
            <v>2577</v>
          </cell>
          <cell r="C2200" t="str">
            <v>Level 10, 86 Collins St, Hobart, TAS 7000</v>
          </cell>
          <cell r="D2200" t="str">
            <v>Hobart</v>
          </cell>
          <cell r="E2200" t="str">
            <v>TAS</v>
          </cell>
        </row>
        <row r="2201">
          <cell r="A2201">
            <v>2578</v>
          </cell>
          <cell r="B2201" t="str">
            <v>3796</v>
          </cell>
          <cell r="C2201" t="str">
            <v>33-35 Clyde Street, Myrtleford, VIC</v>
          </cell>
          <cell r="D2201" t="str">
            <v>Myrtleford</v>
          </cell>
          <cell r="E2201" t="str">
            <v>VIC</v>
          </cell>
        </row>
        <row r="2202">
          <cell r="A2202">
            <v>2579</v>
          </cell>
          <cell r="B2202" t="str">
            <v>3083</v>
          </cell>
          <cell r="C2202" t="str">
            <v>293 Spring Street, Reservoir, VIC 3073</v>
          </cell>
          <cell r="D2202" t="str">
            <v>Reservoir</v>
          </cell>
          <cell r="E2202" t="str">
            <v>VIC</v>
          </cell>
        </row>
        <row r="2203">
          <cell r="A2203">
            <v>2580</v>
          </cell>
          <cell r="B2203" t="str">
            <v>3644</v>
          </cell>
          <cell r="C2203" t="str">
            <v>18 Sydney Street, Kilmore, VIC</v>
          </cell>
          <cell r="D2203" t="str">
            <v>Kilmore</v>
          </cell>
          <cell r="E2203" t="str">
            <v>VIC</v>
          </cell>
        </row>
        <row r="2204">
          <cell r="A2204">
            <v>2581</v>
          </cell>
          <cell r="B2204" t="str">
            <v>3376</v>
          </cell>
          <cell r="C2204" t="str">
            <v>415 High Street, Preston, VIC</v>
          </cell>
          <cell r="D2204" t="str">
            <v>Preston</v>
          </cell>
          <cell r="E2204" t="str">
            <v>VIC</v>
          </cell>
        </row>
        <row r="2205">
          <cell r="A2205">
            <v>2582</v>
          </cell>
          <cell r="B2205" t="str">
            <v>3202</v>
          </cell>
          <cell r="C2205" t="str">
            <v>456 Sydney Road, Coburg, Coburg VIC</v>
          </cell>
          <cell r="D2205" t="str">
            <v>Coburg</v>
          </cell>
          <cell r="E2205" t="str">
            <v>VIC</v>
          </cell>
        </row>
        <row r="2206">
          <cell r="A2206">
            <v>2583</v>
          </cell>
          <cell r="B2206" t="str">
            <v>4129</v>
          </cell>
          <cell r="C2206" t="str">
            <v>17/39 Old Cleveland Road, Capalaba, QLD</v>
          </cell>
          <cell r="D2206" t="str">
            <v>Capalaba</v>
          </cell>
          <cell r="E2206" t="str">
            <v>QLD</v>
          </cell>
        </row>
        <row r="2207">
          <cell r="A2207">
            <v>2584</v>
          </cell>
          <cell r="B2207" t="str">
            <v>4955</v>
          </cell>
          <cell r="C2207" t="str">
            <v>31 Cressbrook Street, Toogoolawah, QLD</v>
          </cell>
          <cell r="D2207" t="str">
            <v>Toogoolawah</v>
          </cell>
          <cell r="E2207" t="str">
            <v>QLD</v>
          </cell>
        </row>
        <row r="2208">
          <cell r="A2208">
            <v>2585</v>
          </cell>
          <cell r="B2208" t="str">
            <v>4722</v>
          </cell>
          <cell r="C2208" t="str">
            <v>50 Albert St, Inglewood, QLD</v>
          </cell>
          <cell r="D2208" t="str">
            <v>Inglewood</v>
          </cell>
          <cell r="E2208" t="str">
            <v>QLD</v>
          </cell>
        </row>
        <row r="2209">
          <cell r="A2209">
            <v>2586</v>
          </cell>
          <cell r="B2209" t="str">
            <v>4889</v>
          </cell>
          <cell r="C2209" t="str">
            <v>36 Grigg St, Ravenshoe, QLD</v>
          </cell>
          <cell r="D2209" t="str">
            <v>Ravenshoe</v>
          </cell>
          <cell r="E2209" t="str">
            <v>QLD</v>
          </cell>
        </row>
        <row r="2210">
          <cell r="A2210">
            <v>2587</v>
          </cell>
          <cell r="C2210" t="str">
            <v>38 Main Street, Murwillumbah, NSW</v>
          </cell>
          <cell r="D2210" t="str">
            <v>Murwillumbah</v>
          </cell>
          <cell r="E2210" t="str">
            <v>NSW</v>
          </cell>
        </row>
        <row r="2211">
          <cell r="A2211">
            <v>2588</v>
          </cell>
          <cell r="C2211" t="str">
            <v>162 Greenhill Rd, Parkside, SA</v>
          </cell>
          <cell r="D2211" t="str">
            <v>Parkside</v>
          </cell>
          <cell r="E2211" t="str">
            <v>SA</v>
          </cell>
        </row>
        <row r="2212">
          <cell r="A2212">
            <v>2589</v>
          </cell>
          <cell r="C2212" t="str">
            <v>Carparking, 500 Bourke Street, Melbourne, VIC</v>
          </cell>
          <cell r="D2212" t="str">
            <v>Melbourne</v>
          </cell>
          <cell r="E2212" t="str">
            <v>VIC</v>
          </cell>
        </row>
        <row r="2213">
          <cell r="A2213">
            <v>2590</v>
          </cell>
          <cell r="C2213" t="str">
            <v>Carparking, 500 Bourke Street, Melbourne, VIC</v>
          </cell>
          <cell r="D2213" t="str">
            <v>Melbourne</v>
          </cell>
          <cell r="E2213" t="str">
            <v>VIC</v>
          </cell>
        </row>
        <row r="2214">
          <cell r="A2214">
            <v>2591</v>
          </cell>
          <cell r="C2214" t="str">
            <v>Carparking, 500 Bourke Street, Melbourne, VIC</v>
          </cell>
          <cell r="D2214" t="str">
            <v>Melbourne</v>
          </cell>
          <cell r="E2214" t="str">
            <v>VIC</v>
          </cell>
        </row>
        <row r="2215">
          <cell r="A2215">
            <v>2592</v>
          </cell>
          <cell r="C2215" t="str">
            <v>Carparking, 500 Bourke Street, Melbourne, VIC</v>
          </cell>
          <cell r="D2215" t="str">
            <v>Melbourne</v>
          </cell>
          <cell r="E2215" t="str">
            <v>VIC</v>
          </cell>
        </row>
        <row r="2216">
          <cell r="A2216">
            <v>2593</v>
          </cell>
          <cell r="C2216" t="str">
            <v>Carparking, 500 Bourke Street, Melbourne, VIC</v>
          </cell>
          <cell r="D2216" t="str">
            <v>Melbourne</v>
          </cell>
          <cell r="E2216" t="str">
            <v>VIC</v>
          </cell>
        </row>
        <row r="2217">
          <cell r="A2217">
            <v>2594</v>
          </cell>
          <cell r="C2217" t="str">
            <v>Carparking, 500 Bourke Street, Melbourne, VIC</v>
          </cell>
          <cell r="D2217" t="str">
            <v>Melbourne</v>
          </cell>
          <cell r="E2217" t="str">
            <v>VIC</v>
          </cell>
        </row>
        <row r="2218">
          <cell r="A2218">
            <v>2595</v>
          </cell>
          <cell r="C2218" t="str">
            <v>Carparking, 500 Bourke Street, Melbourne, VIC</v>
          </cell>
          <cell r="D2218" t="str">
            <v>Melbourne</v>
          </cell>
          <cell r="E2218" t="str">
            <v>VIC</v>
          </cell>
        </row>
        <row r="2219">
          <cell r="A2219">
            <v>2596</v>
          </cell>
          <cell r="C2219" t="str">
            <v>Carparking, 500 Bourke Street, Melbourne, VIC</v>
          </cell>
          <cell r="D2219" t="str">
            <v>Melbourne</v>
          </cell>
          <cell r="E2219" t="str">
            <v>VIC</v>
          </cell>
        </row>
        <row r="2220">
          <cell r="A2220">
            <v>2597</v>
          </cell>
          <cell r="C2220" t="str">
            <v>Carparking, 500 Bourke Street, Melbourne, VIC</v>
          </cell>
          <cell r="D2220" t="str">
            <v>Melbourne</v>
          </cell>
          <cell r="E2220" t="str">
            <v>VIC</v>
          </cell>
        </row>
        <row r="2221">
          <cell r="A2221">
            <v>2598</v>
          </cell>
          <cell r="C2221" t="str">
            <v>Carparking, 500 Bourke Street, Melbourne, VIC</v>
          </cell>
          <cell r="D2221" t="str">
            <v>Melbourne</v>
          </cell>
          <cell r="E2221" t="str">
            <v>VIC</v>
          </cell>
        </row>
        <row r="2222">
          <cell r="A2222">
            <v>2599</v>
          </cell>
          <cell r="C2222" t="str">
            <v>Carparking, 500 Bourke Street, Melbourne, VIC</v>
          </cell>
          <cell r="D2222" t="str">
            <v>Melbourne</v>
          </cell>
          <cell r="E2222" t="str">
            <v>VIC</v>
          </cell>
        </row>
        <row r="2223">
          <cell r="A2223">
            <v>2600</v>
          </cell>
          <cell r="C2223" t="str">
            <v>Carparking, 500 Bourke Street, Melbourne, VIC</v>
          </cell>
          <cell r="D2223" t="str">
            <v>Melbourne</v>
          </cell>
          <cell r="E2223" t="str">
            <v>VIC</v>
          </cell>
        </row>
        <row r="2224">
          <cell r="A2224">
            <v>2601</v>
          </cell>
          <cell r="C2224" t="str">
            <v>Carparking, 500 Bourke Street, Melbourne, VIC</v>
          </cell>
          <cell r="D2224" t="str">
            <v>Melbourne</v>
          </cell>
          <cell r="E2224" t="str">
            <v>VIC</v>
          </cell>
        </row>
        <row r="2225">
          <cell r="A2225">
            <v>2602</v>
          </cell>
          <cell r="C2225" t="str">
            <v>Carparking, 500 Bourke Street, Melbourne, VIC</v>
          </cell>
          <cell r="D2225" t="str">
            <v>Melbourne</v>
          </cell>
          <cell r="E2225" t="str">
            <v>VIC</v>
          </cell>
        </row>
        <row r="2226">
          <cell r="A2226">
            <v>2603</v>
          </cell>
          <cell r="C2226" t="str">
            <v>Carparking, 500 Bourke Street, Melbourne, VIC</v>
          </cell>
          <cell r="D2226" t="str">
            <v>Melbourne</v>
          </cell>
          <cell r="E2226" t="str">
            <v>VIC</v>
          </cell>
        </row>
        <row r="2227">
          <cell r="A2227">
            <v>2604</v>
          </cell>
          <cell r="C2227" t="str">
            <v>Carparking, 500 Bourke Street, Melbourne, VIC</v>
          </cell>
          <cell r="D2227" t="str">
            <v>Melbourne</v>
          </cell>
          <cell r="E2227" t="str">
            <v>VIC</v>
          </cell>
        </row>
        <row r="2228">
          <cell r="A2228">
            <v>2605</v>
          </cell>
          <cell r="C2228" t="str">
            <v>Carparking, 500 Bourke Street, Melbourne, VIC</v>
          </cell>
          <cell r="D2228" t="str">
            <v>Melbourne</v>
          </cell>
          <cell r="E2228" t="str">
            <v>VIC</v>
          </cell>
        </row>
        <row r="2229">
          <cell r="A2229">
            <v>2606</v>
          </cell>
          <cell r="C2229" t="str">
            <v>Carparking, 500 Bourke Street, Melbourne, VIC</v>
          </cell>
          <cell r="D2229" t="str">
            <v>Melbourne</v>
          </cell>
          <cell r="E2229" t="str">
            <v>VIC</v>
          </cell>
        </row>
        <row r="2230">
          <cell r="A2230">
            <v>2607</v>
          </cell>
          <cell r="C2230" t="str">
            <v>Carparking, 500 Bourke Street, Melbourne, VIC</v>
          </cell>
          <cell r="D2230" t="str">
            <v>Melbourne</v>
          </cell>
          <cell r="E2230" t="str">
            <v>VIC</v>
          </cell>
        </row>
        <row r="2231">
          <cell r="A2231">
            <v>2608</v>
          </cell>
          <cell r="C2231" t="str">
            <v>Carparking, 500 Bourke Street, Melbourne, VIC</v>
          </cell>
          <cell r="D2231" t="str">
            <v>Melbourne</v>
          </cell>
          <cell r="E2231" t="str">
            <v>VIC</v>
          </cell>
        </row>
        <row r="2232">
          <cell r="A2232">
            <v>2609</v>
          </cell>
          <cell r="C2232" t="str">
            <v>Carparking, 500 Bourke Street, Melbourne, VIC</v>
          </cell>
          <cell r="D2232" t="str">
            <v>Melbourne</v>
          </cell>
          <cell r="E2232" t="str">
            <v>VIC</v>
          </cell>
        </row>
        <row r="2233">
          <cell r="A2233">
            <v>2610</v>
          </cell>
          <cell r="C2233" t="str">
            <v>Carparking, 500 Bourke Street, Melbourne, VIC</v>
          </cell>
          <cell r="D2233" t="str">
            <v>Melbourne</v>
          </cell>
          <cell r="E2233" t="str">
            <v>VIC</v>
          </cell>
        </row>
        <row r="2234">
          <cell r="A2234">
            <v>2611</v>
          </cell>
          <cell r="C2234" t="str">
            <v>Carparking, 500 Bourke Street, Melbourne, VIC</v>
          </cell>
          <cell r="D2234" t="str">
            <v>Melbourne</v>
          </cell>
          <cell r="E2234" t="str">
            <v>VIC</v>
          </cell>
        </row>
        <row r="2235">
          <cell r="A2235">
            <v>2612</v>
          </cell>
          <cell r="C2235" t="str">
            <v>Carparking, 500 Bourke Street, Melbourne, VIC</v>
          </cell>
          <cell r="D2235" t="str">
            <v>Melbourne</v>
          </cell>
          <cell r="E2235" t="str">
            <v>VIC</v>
          </cell>
        </row>
        <row r="2236">
          <cell r="A2236">
            <v>2613</v>
          </cell>
          <cell r="C2236" t="str">
            <v>Carparking, 500 Bourke Street, Melbourne, VIC</v>
          </cell>
          <cell r="D2236" t="str">
            <v>Melbourne</v>
          </cell>
          <cell r="E2236" t="str">
            <v>VIC</v>
          </cell>
        </row>
        <row r="2237">
          <cell r="A2237">
            <v>2614</v>
          </cell>
          <cell r="C2237" t="str">
            <v>Carparking, 500 Bourke Street, Melbourne, VIC</v>
          </cell>
          <cell r="D2237" t="str">
            <v>Melbourne</v>
          </cell>
          <cell r="E2237" t="str">
            <v>VIC</v>
          </cell>
        </row>
        <row r="2238">
          <cell r="A2238">
            <v>2615</v>
          </cell>
          <cell r="C2238" t="str">
            <v>Carparking, 500 Bourke Street, Melbourne, VIC</v>
          </cell>
          <cell r="D2238" t="str">
            <v>Melbourne</v>
          </cell>
          <cell r="E2238" t="str">
            <v>VIC</v>
          </cell>
        </row>
        <row r="2239">
          <cell r="A2239">
            <v>2616</v>
          </cell>
          <cell r="C2239" t="str">
            <v>Carparking, 500 Bourke Street, Melbourne, VIC</v>
          </cell>
          <cell r="D2239" t="str">
            <v>Melbourne</v>
          </cell>
          <cell r="E2239" t="str">
            <v>VIC</v>
          </cell>
        </row>
        <row r="2240">
          <cell r="A2240">
            <v>2617</v>
          </cell>
          <cell r="C2240" t="str">
            <v>Carparking, 500 Bourke Street, Melbourne, VIC</v>
          </cell>
          <cell r="D2240" t="str">
            <v>Melbourne</v>
          </cell>
          <cell r="E2240" t="str">
            <v>VIC</v>
          </cell>
        </row>
        <row r="2241">
          <cell r="A2241">
            <v>2618</v>
          </cell>
          <cell r="C2241" t="str">
            <v>Carparking, 500 Bourke Street, Melbourne, VIC</v>
          </cell>
          <cell r="D2241" t="str">
            <v>Melbourne</v>
          </cell>
          <cell r="E2241" t="str">
            <v>VIC</v>
          </cell>
        </row>
        <row r="2242">
          <cell r="A2242">
            <v>2619</v>
          </cell>
          <cell r="C2242" t="str">
            <v>Carparking, 500 Bourke Street, Melbourne, VIC</v>
          </cell>
          <cell r="D2242" t="str">
            <v>Melbourne</v>
          </cell>
          <cell r="E2242" t="str">
            <v>VIC</v>
          </cell>
        </row>
        <row r="2243">
          <cell r="A2243">
            <v>2620</v>
          </cell>
          <cell r="C2243" t="str">
            <v>Carparking, 500 Bourke Street, Melbourne, VIC</v>
          </cell>
          <cell r="D2243" t="str">
            <v>Melbourne</v>
          </cell>
          <cell r="E2243" t="str">
            <v>VIC</v>
          </cell>
        </row>
        <row r="2244">
          <cell r="A2244">
            <v>2621</v>
          </cell>
          <cell r="C2244" t="str">
            <v>Carparking, 500 Bourke Street, Melbourne, VIC</v>
          </cell>
          <cell r="D2244" t="str">
            <v>Melbourne</v>
          </cell>
          <cell r="E2244" t="str">
            <v>VIC</v>
          </cell>
        </row>
        <row r="2245">
          <cell r="A2245">
            <v>2622</v>
          </cell>
          <cell r="C2245" t="str">
            <v>Car Parking, 271 Collins Street, Melbourne, VIC</v>
          </cell>
          <cell r="D2245" t="str">
            <v>Melbourne</v>
          </cell>
          <cell r="E2245" t="str">
            <v>VIC</v>
          </cell>
        </row>
        <row r="2246">
          <cell r="A2246">
            <v>2623</v>
          </cell>
          <cell r="C2246" t="str">
            <v>Car Parking, 271 Collins Street, Melbourne, VIC</v>
          </cell>
          <cell r="D2246" t="str">
            <v>Melbourne</v>
          </cell>
          <cell r="E2246" t="str">
            <v>VIC</v>
          </cell>
        </row>
        <row r="2247">
          <cell r="A2247">
            <v>2624</v>
          </cell>
          <cell r="C2247" t="str">
            <v>Car Parking, 271 Collins Street, Melbourne, VIC</v>
          </cell>
          <cell r="D2247" t="str">
            <v>Melbourne</v>
          </cell>
          <cell r="E2247" t="str">
            <v>VIC</v>
          </cell>
        </row>
        <row r="2248">
          <cell r="A2248">
            <v>2625</v>
          </cell>
          <cell r="C2248" t="str">
            <v>Car Parking, 271 Collins Street, Melbourne, VIC</v>
          </cell>
          <cell r="D2248" t="str">
            <v>Melbourne</v>
          </cell>
          <cell r="E2248" t="str">
            <v>VIC</v>
          </cell>
        </row>
        <row r="2249">
          <cell r="A2249">
            <v>2626</v>
          </cell>
          <cell r="C2249" t="str">
            <v>Car Parking, 473 Bourke Street, Melbourne, VIC</v>
          </cell>
          <cell r="D2249" t="str">
            <v>Melbourne</v>
          </cell>
          <cell r="E2249" t="str">
            <v>VIC</v>
          </cell>
        </row>
        <row r="2250">
          <cell r="A2250">
            <v>2627</v>
          </cell>
          <cell r="C2250" t="str">
            <v>Car Parking, 473 Bourke Street, Melbourne, VIC</v>
          </cell>
          <cell r="D2250" t="str">
            <v>Melbourne</v>
          </cell>
          <cell r="E2250" t="str">
            <v>VIC</v>
          </cell>
        </row>
        <row r="2251">
          <cell r="A2251">
            <v>2628</v>
          </cell>
          <cell r="C2251" t="str">
            <v>Car Parking, 473 Bourke Street, Melbourne, VIC</v>
          </cell>
          <cell r="D2251" t="str">
            <v>Melbourne</v>
          </cell>
          <cell r="E2251" t="str">
            <v>VIC</v>
          </cell>
        </row>
        <row r="2252">
          <cell r="A2252">
            <v>2629</v>
          </cell>
          <cell r="C2252" t="str">
            <v>Car Parking, 473 Bourke Street, Melbourne, VIC</v>
          </cell>
          <cell r="D2252" t="str">
            <v>Melbourne</v>
          </cell>
          <cell r="E2252" t="str">
            <v>VIC</v>
          </cell>
        </row>
        <row r="2253">
          <cell r="A2253">
            <v>2630</v>
          </cell>
          <cell r="C2253" t="str">
            <v>Car Parking, 473 Bourke Street, Melbourne, VIC</v>
          </cell>
          <cell r="D2253" t="str">
            <v>Melbourne</v>
          </cell>
          <cell r="E2253" t="str">
            <v>VIC</v>
          </cell>
        </row>
        <row r="2254">
          <cell r="A2254">
            <v>2631</v>
          </cell>
          <cell r="C2254" t="str">
            <v>Car Parking, 473 Bourke Street, Melbourne, VIC</v>
          </cell>
          <cell r="D2254" t="str">
            <v>Melbourne</v>
          </cell>
          <cell r="E2254" t="str">
            <v>VIC</v>
          </cell>
        </row>
        <row r="2255">
          <cell r="A2255">
            <v>2632</v>
          </cell>
          <cell r="C2255" t="str">
            <v>Financial Services Centre, 17 Station Road, Indooroopilly, Brisbane</v>
          </cell>
          <cell r="D2255" t="str">
            <v>Indooroopilly</v>
          </cell>
          <cell r="E2255" t="str">
            <v>QLD</v>
          </cell>
        </row>
        <row r="2256">
          <cell r="A2256">
            <v>2633</v>
          </cell>
          <cell r="B2256" t="str">
            <v>2726</v>
          </cell>
          <cell r="C2256" t="str">
            <v>68 Burringbah St, Mullumbimby, NSW</v>
          </cell>
          <cell r="D2256" t="str">
            <v>Mullumbimby</v>
          </cell>
          <cell r="E2256" t="str">
            <v>NSW</v>
          </cell>
        </row>
        <row r="2257">
          <cell r="A2257">
            <v>2634</v>
          </cell>
          <cell r="B2257" t="str">
            <v>2829</v>
          </cell>
          <cell r="C2257" t="str">
            <v>283 Rouse St, Tenterfield, NSW 2372</v>
          </cell>
          <cell r="D2257" t="str">
            <v>Tenterfield</v>
          </cell>
          <cell r="E2257" t="str">
            <v>NSW</v>
          </cell>
        </row>
        <row r="2258">
          <cell r="A2258">
            <v>2635</v>
          </cell>
          <cell r="C2258" t="str">
            <v>180 Queen St, Brisbane, QLD</v>
          </cell>
          <cell r="D2258" t="str">
            <v>Brisbane</v>
          </cell>
          <cell r="E2258" t="str">
            <v>QLD</v>
          </cell>
        </row>
        <row r="2259">
          <cell r="A2259">
            <v>2636</v>
          </cell>
          <cell r="C2259" t="str">
            <v>180 Queen St, Brisbane, QLD</v>
          </cell>
          <cell r="D2259" t="str">
            <v>Brisbane</v>
          </cell>
          <cell r="E2259" t="str">
            <v>QLD</v>
          </cell>
        </row>
        <row r="2260">
          <cell r="A2260">
            <v>2637</v>
          </cell>
          <cell r="C2260" t="str">
            <v>Automatic Teller Machine, 34 Malop Street, Geelong, VIC</v>
          </cell>
          <cell r="D2260" t="str">
            <v>Geelong</v>
          </cell>
          <cell r="E2260" t="str">
            <v>VIC</v>
          </cell>
        </row>
        <row r="2261">
          <cell r="A2261">
            <v>2638</v>
          </cell>
          <cell r="C2261" t="str">
            <v>1-21 Bay St, Broadway, NSW</v>
          </cell>
          <cell r="D2261" t="str">
            <v>Broadway</v>
          </cell>
          <cell r="E2261" t="str">
            <v>NSW</v>
          </cell>
        </row>
        <row r="2262">
          <cell r="A2262">
            <v>2639</v>
          </cell>
          <cell r="B2262" t="str">
            <v>2266</v>
          </cell>
          <cell r="C2262" t="str">
            <v>292 Macquarie St, Liverpool, NSW</v>
          </cell>
          <cell r="D2262" t="str">
            <v>Liverpool</v>
          </cell>
          <cell r="E2262" t="str">
            <v>NSW</v>
          </cell>
        </row>
        <row r="2263">
          <cell r="A2263">
            <v>2640</v>
          </cell>
          <cell r="C2263" t="str">
            <v>333-339 George St, Sydney, NSW 2000</v>
          </cell>
          <cell r="D2263" t="str">
            <v>Sydney</v>
          </cell>
          <cell r="E2263" t="str">
            <v>NSW</v>
          </cell>
        </row>
        <row r="2264">
          <cell r="A2264">
            <v>2641</v>
          </cell>
          <cell r="C2264" t="str">
            <v>333-339 George St, Sydney, NSW 2000</v>
          </cell>
          <cell r="D2264" t="str">
            <v>Sydney</v>
          </cell>
          <cell r="E2264" t="str">
            <v>NSW</v>
          </cell>
        </row>
        <row r="2265">
          <cell r="A2265">
            <v>2642</v>
          </cell>
          <cell r="C2265" t="str">
            <v>Car Parking, 25 Queensbridge Street, South Melbourne, VIC</v>
          </cell>
          <cell r="D2265" t="str">
            <v>South Melbourne</v>
          </cell>
          <cell r="E2265" t="str">
            <v>VIC</v>
          </cell>
        </row>
        <row r="2266">
          <cell r="A2266">
            <v>2643</v>
          </cell>
          <cell r="C2266" t="str">
            <v>Car Parking, 25 Queensbridge Street, South Melbourne, VIC</v>
          </cell>
          <cell r="D2266" t="str">
            <v>South Melbourne</v>
          </cell>
          <cell r="E2266" t="str">
            <v>VIC</v>
          </cell>
        </row>
        <row r="2267">
          <cell r="A2267">
            <v>2644</v>
          </cell>
          <cell r="C2267" t="str">
            <v>Car Parking, 25 Queensbridge Street, South Melbourne, VIC</v>
          </cell>
          <cell r="D2267" t="str">
            <v>South Melbourne</v>
          </cell>
          <cell r="E2267" t="str">
            <v>VIC</v>
          </cell>
        </row>
        <row r="2268">
          <cell r="A2268">
            <v>2645</v>
          </cell>
          <cell r="C2268" t="str">
            <v>Car Parking, 25 Queensbridge Street, South Melbourne, VIC</v>
          </cell>
          <cell r="D2268" t="str">
            <v>South Melbourne</v>
          </cell>
          <cell r="E2268" t="str">
            <v>VIC</v>
          </cell>
        </row>
        <row r="2269">
          <cell r="A2269">
            <v>2646</v>
          </cell>
          <cell r="C2269" t="str">
            <v>Car Parking, 25 Queensbridge Street, South Melbourne, VIC</v>
          </cell>
          <cell r="D2269" t="str">
            <v>South Melbourne</v>
          </cell>
          <cell r="E2269" t="str">
            <v>VIC</v>
          </cell>
        </row>
        <row r="2270">
          <cell r="A2270">
            <v>2647</v>
          </cell>
          <cell r="C2270" t="str">
            <v>Car Parking, 25 Queensbridge Street, South Melbourne, VIC</v>
          </cell>
          <cell r="D2270" t="str">
            <v>South Melbourne</v>
          </cell>
          <cell r="E2270" t="str">
            <v>VIC</v>
          </cell>
        </row>
        <row r="2271">
          <cell r="A2271">
            <v>2648</v>
          </cell>
          <cell r="C2271" t="str">
            <v>Car Parking, 25 Queensbridge Street, South Melbourne, VIC</v>
          </cell>
          <cell r="D2271" t="str">
            <v>South Melbourne</v>
          </cell>
          <cell r="E2271" t="str">
            <v>VIC</v>
          </cell>
        </row>
        <row r="2272">
          <cell r="A2272">
            <v>2649</v>
          </cell>
          <cell r="C2272" t="str">
            <v>Car Parking, 25 Queensbridge Street, South Melbourne, VIC</v>
          </cell>
          <cell r="D2272" t="str">
            <v>South Melbourne</v>
          </cell>
          <cell r="E2272" t="str">
            <v>VIC</v>
          </cell>
        </row>
        <row r="2273">
          <cell r="A2273">
            <v>2650</v>
          </cell>
          <cell r="C2273" t="str">
            <v>Car Parking, 25 Queensbridge Street, South Melbourne, VIC</v>
          </cell>
          <cell r="D2273" t="str">
            <v>South Melbourne</v>
          </cell>
          <cell r="E2273" t="str">
            <v>VIC</v>
          </cell>
        </row>
        <row r="2274">
          <cell r="A2274">
            <v>2651</v>
          </cell>
          <cell r="C2274" t="str">
            <v>Car Parking, 25 Queensbridge Street, South Melbourne, VIC</v>
          </cell>
          <cell r="D2274" t="str">
            <v>South Melbourne</v>
          </cell>
          <cell r="E2274" t="str">
            <v>VIC</v>
          </cell>
        </row>
        <row r="2275">
          <cell r="A2275">
            <v>2652</v>
          </cell>
          <cell r="C2275" t="str">
            <v>Car Parking, 25 Queensbridge Street, South Melbourne, VIC</v>
          </cell>
          <cell r="D2275" t="str">
            <v>South Melbourne</v>
          </cell>
          <cell r="E2275" t="str">
            <v>VIC</v>
          </cell>
        </row>
        <row r="2276">
          <cell r="A2276">
            <v>2653</v>
          </cell>
          <cell r="C2276" t="str">
            <v>Car Parking, 25 Queensbridge Street, South Melbourne, VIC</v>
          </cell>
          <cell r="D2276" t="str">
            <v>South Melbourne</v>
          </cell>
          <cell r="E2276" t="str">
            <v>VIC</v>
          </cell>
        </row>
        <row r="2277">
          <cell r="A2277">
            <v>2654</v>
          </cell>
          <cell r="C2277" t="str">
            <v>Car Parking, 25 Queensbridge Street, South Melbourne, VIC</v>
          </cell>
          <cell r="D2277" t="str">
            <v>South Melbourne</v>
          </cell>
          <cell r="E2277" t="str">
            <v>VIC</v>
          </cell>
        </row>
        <row r="2278">
          <cell r="A2278">
            <v>2655</v>
          </cell>
          <cell r="C2278" t="str">
            <v>Car Parking, 25 Queensbridge Street, South Melbourne, VIC</v>
          </cell>
          <cell r="D2278" t="str">
            <v>South Melbourne</v>
          </cell>
          <cell r="E2278" t="str">
            <v>VIC</v>
          </cell>
        </row>
        <row r="2279">
          <cell r="A2279">
            <v>2656</v>
          </cell>
          <cell r="C2279" t="str">
            <v>Car Parking, 25 Queensbridge Street, South Melbourne, VIC</v>
          </cell>
          <cell r="D2279" t="str">
            <v>South Melbourne</v>
          </cell>
          <cell r="E2279" t="str">
            <v>VIC</v>
          </cell>
        </row>
        <row r="2280">
          <cell r="A2280">
            <v>2657</v>
          </cell>
          <cell r="C2280" t="str">
            <v>Car Parking, 25 Queensbridge Street, South Melbourne, VIC</v>
          </cell>
          <cell r="D2280" t="str">
            <v>South Melbourne</v>
          </cell>
          <cell r="E2280" t="str">
            <v>VIC</v>
          </cell>
        </row>
        <row r="2281">
          <cell r="A2281">
            <v>2658</v>
          </cell>
          <cell r="C2281" t="str">
            <v>Car Parking, 25 Queensbridge Street, South Melbourne, VIC</v>
          </cell>
          <cell r="D2281" t="str">
            <v>South Melbourne</v>
          </cell>
          <cell r="E2281" t="str">
            <v>VIC</v>
          </cell>
        </row>
        <row r="2282">
          <cell r="A2282">
            <v>2659</v>
          </cell>
          <cell r="C2282" t="str">
            <v>Car Parking, 25 Queensbridge Street, South Melbourne, VIC</v>
          </cell>
          <cell r="D2282" t="str">
            <v>South Melbourne</v>
          </cell>
          <cell r="E2282" t="str">
            <v>VIC</v>
          </cell>
        </row>
        <row r="2283">
          <cell r="A2283">
            <v>2660</v>
          </cell>
          <cell r="C2283" t="str">
            <v>Car Parking, 25 Queensbridge Street, South Melbourne, VIC</v>
          </cell>
          <cell r="D2283" t="str">
            <v>South Melbourne</v>
          </cell>
          <cell r="E2283" t="str">
            <v>VIC</v>
          </cell>
        </row>
        <row r="2284">
          <cell r="A2284">
            <v>2661</v>
          </cell>
          <cell r="C2284" t="str">
            <v>Car Parking, 25 Queensbridge Street, South Melbourne, VIC</v>
          </cell>
          <cell r="D2284" t="str">
            <v>South Melbourne</v>
          </cell>
          <cell r="E2284" t="str">
            <v>VIC</v>
          </cell>
        </row>
        <row r="2285">
          <cell r="A2285">
            <v>2662</v>
          </cell>
          <cell r="C2285" t="str">
            <v>Car Parking, 25 Queensbridge Street, South Melbourne, VIC</v>
          </cell>
          <cell r="D2285" t="str">
            <v>South Melbourne</v>
          </cell>
          <cell r="E2285" t="str">
            <v>VIC</v>
          </cell>
        </row>
        <row r="2286">
          <cell r="A2286">
            <v>2663</v>
          </cell>
          <cell r="C2286" t="str">
            <v>Car Parking, 25 Queensbridge Street, South Melbourne, VIC</v>
          </cell>
          <cell r="D2286" t="str">
            <v>South Melbourne</v>
          </cell>
          <cell r="E2286" t="str">
            <v>VIC</v>
          </cell>
        </row>
        <row r="2287">
          <cell r="A2287">
            <v>2664</v>
          </cell>
          <cell r="C2287" t="str">
            <v>Car Parking, 25 Queensbridge Street, South Melbourne, VIC</v>
          </cell>
          <cell r="D2287" t="str">
            <v>South Melbourne</v>
          </cell>
          <cell r="E2287" t="str">
            <v>VIC</v>
          </cell>
        </row>
        <row r="2288">
          <cell r="A2288">
            <v>2665</v>
          </cell>
          <cell r="C2288" t="str">
            <v>Car Parking, 25 Queensbridge Street, South Melbourne, VIC</v>
          </cell>
          <cell r="D2288" t="str">
            <v>South Melbourne</v>
          </cell>
          <cell r="E2288" t="str">
            <v>VIC</v>
          </cell>
        </row>
        <row r="2289">
          <cell r="A2289">
            <v>2666</v>
          </cell>
          <cell r="C2289" t="str">
            <v>Car Parking, 25 Queensbridge Street, South Melbourne, VIC</v>
          </cell>
          <cell r="D2289" t="str">
            <v>South Melbourne</v>
          </cell>
          <cell r="E2289" t="str">
            <v>VIC</v>
          </cell>
        </row>
        <row r="2290">
          <cell r="A2290">
            <v>2667</v>
          </cell>
          <cell r="C2290" t="str">
            <v>Car Parking, 25 Queensbridge Street, South Melbourne, VIC</v>
          </cell>
          <cell r="D2290" t="str">
            <v>South Melbourne</v>
          </cell>
          <cell r="E2290" t="str">
            <v>VIC</v>
          </cell>
        </row>
        <row r="2291">
          <cell r="A2291">
            <v>2668</v>
          </cell>
          <cell r="C2291" t="str">
            <v>Car Parking, 25 Queensbridge Street, South Melbourne, VIC</v>
          </cell>
          <cell r="D2291" t="str">
            <v>South Melbourne</v>
          </cell>
          <cell r="E2291" t="str">
            <v>VIC</v>
          </cell>
        </row>
        <row r="2292">
          <cell r="A2292">
            <v>2669</v>
          </cell>
          <cell r="C2292" t="str">
            <v>Car Parking, 25 Queensbridge Street, South Melbourne, VIC</v>
          </cell>
          <cell r="D2292" t="str">
            <v>South Melbourne</v>
          </cell>
          <cell r="E2292" t="str">
            <v>VIC</v>
          </cell>
        </row>
        <row r="2293">
          <cell r="A2293">
            <v>2670</v>
          </cell>
          <cell r="C2293" t="str">
            <v>Car Parking, 25 Queensbridge Street, South Melbourne, VIC</v>
          </cell>
          <cell r="D2293" t="str">
            <v>South Melbourne</v>
          </cell>
          <cell r="E2293" t="str">
            <v>VIC</v>
          </cell>
        </row>
        <row r="2294">
          <cell r="A2294">
            <v>2671</v>
          </cell>
          <cell r="C2294" t="str">
            <v>Car Parking, 25 Queensbridge Street, South Melbourne, VIC</v>
          </cell>
          <cell r="D2294" t="str">
            <v>South Melbourne</v>
          </cell>
          <cell r="E2294" t="str">
            <v>VIC</v>
          </cell>
        </row>
        <row r="2295">
          <cell r="A2295">
            <v>2672</v>
          </cell>
          <cell r="C2295" t="str">
            <v>Car Parking, 25 Queensbridge Street, South Melbourne, VIC</v>
          </cell>
          <cell r="D2295" t="str">
            <v>South Melbourne</v>
          </cell>
          <cell r="E2295" t="str">
            <v>VIC</v>
          </cell>
        </row>
        <row r="2296">
          <cell r="A2296">
            <v>2673</v>
          </cell>
          <cell r="C2296" t="str">
            <v>Car Parking, 25 Queensbridge Street, South Melbourne, VIC</v>
          </cell>
          <cell r="D2296" t="str">
            <v>South Melbourne</v>
          </cell>
          <cell r="E2296" t="str">
            <v>VIC</v>
          </cell>
        </row>
        <row r="2297">
          <cell r="A2297">
            <v>2674</v>
          </cell>
          <cell r="C2297" t="str">
            <v>Car Parking, 25 Queensbridge Street, South Melbourne, VIC</v>
          </cell>
          <cell r="D2297" t="str">
            <v>South Melbourne</v>
          </cell>
          <cell r="E2297" t="str">
            <v>VIC</v>
          </cell>
        </row>
        <row r="2298">
          <cell r="A2298">
            <v>2675</v>
          </cell>
          <cell r="C2298" t="str">
            <v>Car Parking, 25 Queensbridge Street, South Melbourne, VIC</v>
          </cell>
          <cell r="D2298" t="str">
            <v>South Melbourne</v>
          </cell>
          <cell r="E2298" t="str">
            <v>VIC</v>
          </cell>
        </row>
        <row r="2299">
          <cell r="A2299">
            <v>2676</v>
          </cell>
          <cell r="C2299" t="str">
            <v>Car Parking, 25 Queensbridge Street, South Melbourne, VIC</v>
          </cell>
          <cell r="D2299" t="str">
            <v>South Melbourne</v>
          </cell>
          <cell r="E2299" t="str">
            <v>VIC</v>
          </cell>
        </row>
        <row r="2300">
          <cell r="A2300">
            <v>2677</v>
          </cell>
          <cell r="C2300" t="str">
            <v>Car Parking, 25 Queensbridge Street, South Melbourne, VIC</v>
          </cell>
          <cell r="D2300" t="str">
            <v>South Melbourne</v>
          </cell>
          <cell r="E2300" t="str">
            <v>VIC</v>
          </cell>
        </row>
        <row r="2301">
          <cell r="A2301">
            <v>2678</v>
          </cell>
          <cell r="B2301" t="str">
            <v>2112</v>
          </cell>
          <cell r="C2301" t="str">
            <v>6-8 Auburn Rd, Auburn, NSW</v>
          </cell>
          <cell r="D2301" t="str">
            <v>Auburn</v>
          </cell>
          <cell r="E2301" t="str">
            <v>NSW</v>
          </cell>
        </row>
        <row r="2302">
          <cell r="A2302">
            <v>2679</v>
          </cell>
          <cell r="C2302" t="str">
            <v>71 Lachlan St, Forbes, Forbes NSW</v>
          </cell>
          <cell r="D2302" t="str">
            <v>Forbes</v>
          </cell>
          <cell r="E2302" t="str">
            <v>NSW</v>
          </cell>
        </row>
        <row r="2303">
          <cell r="A2303">
            <v>2680</v>
          </cell>
          <cell r="B2303" t="str">
            <v>3646</v>
          </cell>
          <cell r="C2303" t="str">
            <v>53 Malop Street, Geelong, VIC</v>
          </cell>
          <cell r="D2303" t="str">
            <v>Geelong</v>
          </cell>
          <cell r="E2303" t="str">
            <v>VIC</v>
          </cell>
        </row>
        <row r="2304">
          <cell r="A2304">
            <v>2681</v>
          </cell>
          <cell r="B2304" t="str">
            <v>3672</v>
          </cell>
          <cell r="C2304" t="str">
            <v>244 Maroondah Highway, Healesville, VIC</v>
          </cell>
          <cell r="D2304" t="str">
            <v>Healesville</v>
          </cell>
          <cell r="E2304" t="str">
            <v>VIC</v>
          </cell>
        </row>
        <row r="2305">
          <cell r="A2305">
            <v>2682</v>
          </cell>
          <cell r="B2305" t="str">
            <v>3536</v>
          </cell>
          <cell r="C2305" t="str">
            <v>Cnr High &amp; Napier Streets, Eaglehawk, VIC</v>
          </cell>
          <cell r="D2305" t="str">
            <v>Eaglehawk</v>
          </cell>
          <cell r="E2305" t="str">
            <v>VIC</v>
          </cell>
        </row>
        <row r="2306">
          <cell r="A2306">
            <v>2683</v>
          </cell>
          <cell r="B2306" t="str">
            <v>6006</v>
          </cell>
          <cell r="C2306" t="str">
            <v>7 King William St, Bayswater, WA</v>
          </cell>
          <cell r="D2306" t="str">
            <v>Bayswater</v>
          </cell>
          <cell r="E2306" t="str">
            <v>WA</v>
          </cell>
        </row>
        <row r="2307">
          <cell r="A2307">
            <v>2684</v>
          </cell>
          <cell r="C2307" t="str">
            <v>Carparking, 500 Bourke Street, Melbourne, VIC</v>
          </cell>
          <cell r="D2307" t="str">
            <v>Melbourne</v>
          </cell>
          <cell r="E2307" t="str">
            <v>VIC</v>
          </cell>
        </row>
        <row r="2308">
          <cell r="A2308">
            <v>2685</v>
          </cell>
          <cell r="C2308" t="str">
            <v>Car Parking, 271 Collins Street, Melbourne, VIC</v>
          </cell>
          <cell r="D2308" t="str">
            <v>Melbourne</v>
          </cell>
          <cell r="E2308" t="str">
            <v>VIC</v>
          </cell>
        </row>
        <row r="2309">
          <cell r="A2309">
            <v>2686</v>
          </cell>
          <cell r="B2309" t="str">
            <v>2418</v>
          </cell>
          <cell r="C2309" t="str">
            <v>1 Hillscrest Road, Pennant Hills, NSW</v>
          </cell>
          <cell r="D2309" t="str">
            <v>Pennant Hills</v>
          </cell>
          <cell r="E2309" t="str">
            <v>NSW</v>
          </cell>
        </row>
        <row r="2310">
          <cell r="A2310">
            <v>2687</v>
          </cell>
          <cell r="C2310" t="str">
            <v>377 Brunswick Street, Fitzroy, VIC</v>
          </cell>
          <cell r="D2310" t="str">
            <v>Fitzroy</v>
          </cell>
          <cell r="E2310" t="str">
            <v>VIC</v>
          </cell>
        </row>
        <row r="2311">
          <cell r="A2311">
            <v>2688</v>
          </cell>
          <cell r="B2311" t="str">
            <v>3130</v>
          </cell>
          <cell r="C2311" t="str">
            <v>6-12 South Concourse, Beaumaris, VIC</v>
          </cell>
          <cell r="D2311" t="str">
            <v>Beaumaris</v>
          </cell>
          <cell r="E2311" t="str">
            <v>VIC</v>
          </cell>
        </row>
        <row r="2312">
          <cell r="A2312">
            <v>2689</v>
          </cell>
          <cell r="C2312" t="str">
            <v>Level 1, Building B, 192 Burwood Rd, Hawthorn, VIC</v>
          </cell>
          <cell r="D2312" t="str">
            <v>Hawthorn</v>
          </cell>
          <cell r="E2312" t="str">
            <v>VIC</v>
          </cell>
        </row>
        <row r="2313">
          <cell r="A2313">
            <v>2690</v>
          </cell>
          <cell r="C2313" t="str">
            <v>Level 1, Building B, 192 Burwood Rd, Hawthorn, VIC</v>
          </cell>
          <cell r="D2313" t="str">
            <v>Hawthorn</v>
          </cell>
          <cell r="E2313" t="str">
            <v>VIC</v>
          </cell>
        </row>
        <row r="2314">
          <cell r="A2314">
            <v>2691</v>
          </cell>
          <cell r="C2314" t="str">
            <v>Land, 50 St Georges Terrace, Perth, WA 6000</v>
          </cell>
          <cell r="D2314" t="str">
            <v>Perth</v>
          </cell>
          <cell r="E2314" t="str">
            <v>WA</v>
          </cell>
        </row>
        <row r="2315">
          <cell r="A2315">
            <v>2692</v>
          </cell>
          <cell r="C2315" t="str">
            <v>Land, 50 St Georges Terrace, Perth, WA 6000</v>
          </cell>
          <cell r="D2315" t="str">
            <v>Perth</v>
          </cell>
          <cell r="E2315" t="str">
            <v>WA</v>
          </cell>
        </row>
        <row r="2316">
          <cell r="A2316">
            <v>2693</v>
          </cell>
          <cell r="C2316" t="str">
            <v>Part Level 1, 541 Blackburn Road, Mount Waverley, VIC</v>
          </cell>
          <cell r="D2316" t="str">
            <v>Mount Waverley</v>
          </cell>
          <cell r="E2316" t="str">
            <v>VIC</v>
          </cell>
        </row>
        <row r="2317">
          <cell r="A2317">
            <v>2694</v>
          </cell>
          <cell r="C2317" t="str">
            <v>104 Main Street, Rutherglen, VIC</v>
          </cell>
          <cell r="D2317" t="str">
            <v>Rutherglen</v>
          </cell>
          <cell r="E2317" t="str">
            <v>VIC</v>
          </cell>
        </row>
        <row r="2318">
          <cell r="A2318">
            <v>2695</v>
          </cell>
          <cell r="C2318" t="str">
            <v>22 Atchison St, St Leonards, NSW 2065</v>
          </cell>
          <cell r="D2318" t="str">
            <v>St Leonards</v>
          </cell>
          <cell r="E2318" t="str">
            <v>NSW</v>
          </cell>
        </row>
        <row r="2319">
          <cell r="A2319">
            <v>2696</v>
          </cell>
          <cell r="B2319" t="str">
            <v>2347</v>
          </cell>
          <cell r="C2319" t="str">
            <v>22 Atchison St, St Leonards, NSW 2065</v>
          </cell>
          <cell r="D2319" t="str">
            <v>St Leonards</v>
          </cell>
          <cell r="E2319" t="str">
            <v>NSW</v>
          </cell>
        </row>
        <row r="2320">
          <cell r="A2320">
            <v>2697</v>
          </cell>
          <cell r="B2320" t="str">
            <v>5762</v>
          </cell>
          <cell r="C2320" t="str">
            <v>18 Bridge St, Murray Bridge, SA</v>
          </cell>
          <cell r="D2320" t="str">
            <v>Murray Bridge</v>
          </cell>
          <cell r="E2320" t="str">
            <v>SA</v>
          </cell>
        </row>
        <row r="2321">
          <cell r="A2321">
            <v>2698</v>
          </cell>
          <cell r="B2321" t="str">
            <v>4662</v>
          </cell>
          <cell r="C2321" t="str">
            <v>97 Goondoon St, Gladstone, QLD</v>
          </cell>
          <cell r="D2321" t="str">
            <v>Gladstone</v>
          </cell>
          <cell r="E2321" t="str">
            <v>QLD</v>
          </cell>
        </row>
        <row r="2322">
          <cell r="A2322">
            <v>2699</v>
          </cell>
          <cell r="C2322" t="str">
            <v>Cnr Queen &amp; Low Sts, Nambour</v>
          </cell>
          <cell r="D2322" t="str">
            <v>Nambour</v>
          </cell>
          <cell r="E2322" t="str">
            <v>QLD</v>
          </cell>
        </row>
        <row r="2323">
          <cell r="A2323">
            <v>2700</v>
          </cell>
          <cell r="C2323" t="str">
            <v>Part Level 17, 338 Pitt Street, Sydney, NSW</v>
          </cell>
          <cell r="D2323" t="str">
            <v>Sydney</v>
          </cell>
          <cell r="E2323" t="str">
            <v>NSW</v>
          </cell>
        </row>
        <row r="2324">
          <cell r="A2324">
            <v>2701</v>
          </cell>
          <cell r="B2324" t="str">
            <v>4598</v>
          </cell>
          <cell r="C2324" t="str">
            <v>61 Churchill St, Childers, QLD</v>
          </cell>
          <cell r="D2324" t="str">
            <v>Childers</v>
          </cell>
          <cell r="E2324" t="str">
            <v>QLD</v>
          </cell>
        </row>
        <row r="2325">
          <cell r="A2325">
            <v>2702</v>
          </cell>
          <cell r="B2325" t="str">
            <v>3581</v>
          </cell>
          <cell r="C2325" t="str">
            <v>79 King George Street, Cohuna, VIC</v>
          </cell>
          <cell r="D2325" t="str">
            <v>Cohuna</v>
          </cell>
          <cell r="E2325" t="str">
            <v>VIC</v>
          </cell>
        </row>
        <row r="2326">
          <cell r="A2326">
            <v>2703</v>
          </cell>
          <cell r="B2326" t="str">
            <v>3641</v>
          </cell>
          <cell r="C2326" t="str">
            <v>83641 9 Binney Street, Euroa</v>
          </cell>
          <cell r="D2326" t="str">
            <v>Euroa</v>
          </cell>
          <cell r="E2326" t="str">
            <v>VIC</v>
          </cell>
        </row>
        <row r="2327">
          <cell r="A2327">
            <v>2704</v>
          </cell>
          <cell r="B2327" t="str">
            <v>4504</v>
          </cell>
          <cell r="C2327" t="str">
            <v>49 Herbert St, Allora, QLD</v>
          </cell>
          <cell r="D2327" t="str">
            <v>Allora</v>
          </cell>
          <cell r="E2327" t="str">
            <v>QLD</v>
          </cell>
        </row>
        <row r="2328">
          <cell r="A2328">
            <v>2705</v>
          </cell>
          <cell r="B2328" t="str">
            <v>4504</v>
          </cell>
          <cell r="C2328" t="str">
            <v>49 Herbert St, Allora, QLD</v>
          </cell>
          <cell r="D2328" t="str">
            <v>Allora</v>
          </cell>
          <cell r="E2328" t="str">
            <v>QLD</v>
          </cell>
        </row>
        <row r="2329">
          <cell r="A2329">
            <v>2706</v>
          </cell>
          <cell r="C2329" t="str">
            <v>Canelands Atm, Canelands Shoppingtown, Mackay, QLD</v>
          </cell>
          <cell r="D2329" t="str">
            <v>Mackay</v>
          </cell>
          <cell r="E2329" t="str">
            <v>QLD</v>
          </cell>
        </row>
        <row r="2330">
          <cell r="A2330">
            <v>2707</v>
          </cell>
          <cell r="C2330" t="str">
            <v>Automatic Teller Machine, Flinder Street, Melbourne, VIC 3000</v>
          </cell>
          <cell r="D2330" t="str">
            <v>Melbourne</v>
          </cell>
          <cell r="E2330" t="str">
            <v>VIC</v>
          </cell>
        </row>
        <row r="2331">
          <cell r="A2331">
            <v>2708</v>
          </cell>
          <cell r="C2331" t="str">
            <v>85 Walter Rd, Bassendean, WA</v>
          </cell>
          <cell r="D2331" t="str">
            <v>Bassendean</v>
          </cell>
          <cell r="E2331" t="str">
            <v>WA</v>
          </cell>
        </row>
        <row r="2332">
          <cell r="A2332">
            <v>2709</v>
          </cell>
          <cell r="C2332" t="str">
            <v>100 Victoria Parade, East Melbourne, VIC</v>
          </cell>
          <cell r="D2332" t="str">
            <v>East Melbourne</v>
          </cell>
          <cell r="E2332" t="str">
            <v>VIC</v>
          </cell>
        </row>
        <row r="2333">
          <cell r="A2333">
            <v>2710</v>
          </cell>
          <cell r="C2333" t="str">
            <v>216 Victoria Parade, East Melbourne, VIC</v>
          </cell>
          <cell r="D2333" t="str">
            <v>East Melbourne</v>
          </cell>
          <cell r="E2333" t="str">
            <v>VIC</v>
          </cell>
        </row>
        <row r="2334">
          <cell r="A2334">
            <v>2711</v>
          </cell>
          <cell r="C2334" t="str">
            <v>200 Victoria Parade, East Melbourne, VIC</v>
          </cell>
          <cell r="D2334" t="str">
            <v>East Melbourne</v>
          </cell>
          <cell r="E2334" t="str">
            <v>VIC</v>
          </cell>
        </row>
        <row r="2335">
          <cell r="A2335">
            <v>2712</v>
          </cell>
          <cell r="C2335" t="str">
            <v>22-28 King William St, Adelaide, SA 5000</v>
          </cell>
          <cell r="D2335" t="str">
            <v>Adelaide</v>
          </cell>
          <cell r="E2335" t="str">
            <v>SA</v>
          </cell>
        </row>
        <row r="2336">
          <cell r="A2336">
            <v>2713</v>
          </cell>
          <cell r="B2336" t="str">
            <v>3237</v>
          </cell>
          <cell r="C2336" t="str">
            <v>769 High Street, Epping, VIC</v>
          </cell>
          <cell r="D2336" t="str">
            <v>Epping</v>
          </cell>
          <cell r="E2336" t="str">
            <v>VIC</v>
          </cell>
        </row>
        <row r="2337">
          <cell r="A2337">
            <v>2714</v>
          </cell>
          <cell r="C2337" t="str">
            <v>Car Parking, 25 Queensbridge Street, South Melbourne, VIC</v>
          </cell>
          <cell r="D2337" t="str">
            <v>South Melbourne</v>
          </cell>
          <cell r="E2337" t="str">
            <v>VIC</v>
          </cell>
        </row>
        <row r="2338">
          <cell r="A2338">
            <v>2715</v>
          </cell>
          <cell r="B2338" t="str">
            <v>4917</v>
          </cell>
          <cell r="C2338" t="str">
            <v>Australia Fair Shopping Centre, Marine Parade, Southport, QLD 4215</v>
          </cell>
          <cell r="D2338" t="str">
            <v>Southport</v>
          </cell>
          <cell r="E2338" t="str">
            <v>QLD</v>
          </cell>
        </row>
        <row r="2339">
          <cell r="A2339">
            <v>2716</v>
          </cell>
          <cell r="C2339" t="str">
            <v>Car Parking, 100 Victoria Parade, East Melbourne, VIC</v>
          </cell>
          <cell r="D2339" t="str">
            <v>East Melbourne</v>
          </cell>
          <cell r="E2339" t="str">
            <v>VIC</v>
          </cell>
        </row>
        <row r="2340">
          <cell r="A2340">
            <v>2717</v>
          </cell>
          <cell r="C2340" t="str">
            <v>Car Parking, 216 Victoria Parade, East Melbourne, VIC</v>
          </cell>
          <cell r="D2340" t="str">
            <v>East Melbourne</v>
          </cell>
          <cell r="E2340" t="str">
            <v>VIC</v>
          </cell>
        </row>
        <row r="2341">
          <cell r="A2341">
            <v>2718</v>
          </cell>
          <cell r="B2341" t="str">
            <v>4675</v>
          </cell>
          <cell r="C2341" t="str">
            <v>104 Marshall St, Goondiwindi, QLD</v>
          </cell>
          <cell r="D2341" t="str">
            <v>Goondiwindi</v>
          </cell>
          <cell r="E2341" t="str">
            <v>QLD</v>
          </cell>
        </row>
        <row r="2342">
          <cell r="A2342">
            <v>2719</v>
          </cell>
          <cell r="C2342" t="str">
            <v>Car Parking, 216 Victoria Parade, East Melbourne, VIC</v>
          </cell>
          <cell r="D2342" t="str">
            <v>East Melbourne</v>
          </cell>
          <cell r="E2342" t="str">
            <v>VIC</v>
          </cell>
        </row>
        <row r="2343">
          <cell r="A2343">
            <v>2720</v>
          </cell>
          <cell r="C2343" t="str">
            <v>Car Parking, 200 Victoria Parade, East Melbourne, VIC</v>
          </cell>
          <cell r="D2343" t="str">
            <v>East Melbourne</v>
          </cell>
          <cell r="E2343" t="str">
            <v>VIC</v>
          </cell>
        </row>
        <row r="2344">
          <cell r="A2344">
            <v>2721</v>
          </cell>
          <cell r="C2344" t="str">
            <v>Car Parking, 200 Victoria Parade, East Melbourne, VIC</v>
          </cell>
          <cell r="D2344" t="str">
            <v>East Melbourne</v>
          </cell>
          <cell r="E2344" t="str">
            <v>VIC</v>
          </cell>
        </row>
        <row r="2345">
          <cell r="A2345">
            <v>2722</v>
          </cell>
          <cell r="B2345" t="str">
            <v>4942</v>
          </cell>
          <cell r="C2345" t="str">
            <v>NAB Offsite Atm, W Block - Uni Of Southern Qld, Toowoomba, QLD 4350</v>
          </cell>
          <cell r="D2345" t="str">
            <v>Toowoomba</v>
          </cell>
          <cell r="E2345" t="str">
            <v>QLD</v>
          </cell>
        </row>
        <row r="2346">
          <cell r="A2346">
            <v>2723</v>
          </cell>
          <cell r="B2346" t="str">
            <v>2799</v>
          </cell>
          <cell r="C2346" t="str">
            <v>126 Queen St, St Marys, NSW</v>
          </cell>
          <cell r="D2346" t="str">
            <v>St Marys</v>
          </cell>
          <cell r="E2346" t="str">
            <v>NSW</v>
          </cell>
        </row>
        <row r="2347">
          <cell r="A2347">
            <v>2724</v>
          </cell>
          <cell r="B2347" t="str">
            <v>3804</v>
          </cell>
          <cell r="C2347" t="str">
            <v>28 Gillies Street, Rochester, Victoria</v>
          </cell>
          <cell r="D2347" t="str">
            <v>Rochester</v>
          </cell>
          <cell r="E2347" t="str">
            <v>VIC</v>
          </cell>
        </row>
        <row r="2348">
          <cell r="A2348">
            <v>2725</v>
          </cell>
          <cell r="B2348" t="str">
            <v>3120</v>
          </cell>
          <cell r="C2348" t="str">
            <v>Part Level 4, 454-472 Nepean Highway, Frankston, Victoria</v>
          </cell>
          <cell r="D2348" t="str">
            <v>Frankston</v>
          </cell>
          <cell r="E2348" t="str">
            <v>VIC</v>
          </cell>
        </row>
        <row r="2349">
          <cell r="A2349">
            <v>2726</v>
          </cell>
          <cell r="B2349" t="str">
            <v>2687</v>
          </cell>
          <cell r="C2349" t="str">
            <v>26 River St, Maclean, NSW</v>
          </cell>
          <cell r="D2349" t="str">
            <v>Maclean</v>
          </cell>
          <cell r="E2349" t="str">
            <v>NSW</v>
          </cell>
        </row>
        <row r="2350">
          <cell r="A2350">
            <v>2727</v>
          </cell>
          <cell r="B2350" t="str">
            <v>2753</v>
          </cell>
          <cell r="C2350" t="str">
            <v>70 Dandaloo St, Narromine, NSW</v>
          </cell>
          <cell r="D2350" t="str">
            <v>Narromine</v>
          </cell>
          <cell r="E2350" t="str">
            <v>NSW</v>
          </cell>
        </row>
        <row r="2351">
          <cell r="A2351">
            <v>2728</v>
          </cell>
          <cell r="B2351" t="str">
            <v>6724</v>
          </cell>
          <cell r="C2351" t="str">
            <v>Cnr Clive &amp; Austral Sts, Katanning, WA</v>
          </cell>
          <cell r="D2351" t="str">
            <v>Katanning</v>
          </cell>
          <cell r="E2351" t="str">
            <v>WA</v>
          </cell>
        </row>
        <row r="2352">
          <cell r="A2352">
            <v>2729</v>
          </cell>
          <cell r="B2352" t="str">
            <v>3553</v>
          </cell>
          <cell r="C2352" t="str">
            <v>100 Godfrey Street, Boort, VIC</v>
          </cell>
          <cell r="D2352" t="str">
            <v>Boort</v>
          </cell>
          <cell r="E2352" t="str">
            <v>VIC</v>
          </cell>
        </row>
        <row r="2353">
          <cell r="A2353">
            <v>2730</v>
          </cell>
          <cell r="B2353" t="str">
            <v>3701</v>
          </cell>
          <cell r="C2353" t="str">
            <v>110-112 Commercial Road, Koroit, VIC 3280</v>
          </cell>
          <cell r="D2353" t="str">
            <v>Koroit</v>
          </cell>
          <cell r="E2353" t="str">
            <v>VIC</v>
          </cell>
        </row>
        <row r="2354">
          <cell r="A2354">
            <v>2731</v>
          </cell>
          <cell r="B2354" t="str">
            <v>3870</v>
          </cell>
          <cell r="C2354" t="str">
            <v>29 Napier Street, St Arnaud, VIC</v>
          </cell>
          <cell r="D2354" t="str">
            <v>St Arnaud</v>
          </cell>
          <cell r="E2354" t="str">
            <v>VIC</v>
          </cell>
        </row>
        <row r="2355">
          <cell r="A2355">
            <v>2732</v>
          </cell>
          <cell r="C2355" t="str">
            <v>25 Queensbridge Street, South Melbourne, VIC</v>
          </cell>
          <cell r="D2355" t="str">
            <v>South Melbourne</v>
          </cell>
          <cell r="E2355" t="str">
            <v>VIC</v>
          </cell>
        </row>
        <row r="2356">
          <cell r="A2356">
            <v>2733</v>
          </cell>
          <cell r="C2356" t="str">
            <v>255 Adelaide St, Brisbane, QLD</v>
          </cell>
          <cell r="D2356" t="str">
            <v>Brisbane</v>
          </cell>
          <cell r="E2356" t="str">
            <v>QLD</v>
          </cell>
        </row>
        <row r="2357">
          <cell r="A2357">
            <v>2734</v>
          </cell>
          <cell r="B2357" t="str">
            <v>4622</v>
          </cell>
          <cell r="C2357" t="str">
            <v>6 Charlotte St, Crows Nest, QLD</v>
          </cell>
          <cell r="D2357" t="str">
            <v>Crows Nest</v>
          </cell>
          <cell r="E2357" t="str">
            <v>QLD</v>
          </cell>
        </row>
        <row r="2358">
          <cell r="A2358">
            <v>2735</v>
          </cell>
          <cell r="C2358" t="str">
            <v>Car Parking, 216 Victoria Parade, East Melbourne, VIC</v>
          </cell>
          <cell r="D2358" t="str">
            <v>East Melbourne</v>
          </cell>
          <cell r="E2358" t="str">
            <v>VIC</v>
          </cell>
        </row>
        <row r="2359">
          <cell r="A2359">
            <v>2736</v>
          </cell>
          <cell r="B2359" t="str">
            <v>4610</v>
          </cell>
          <cell r="C2359" t="str">
            <v>57 King St, Clifton, QLD</v>
          </cell>
          <cell r="D2359" t="str">
            <v>Clifton</v>
          </cell>
          <cell r="E2359" t="str">
            <v>QLD</v>
          </cell>
        </row>
        <row r="2360">
          <cell r="A2360">
            <v>2737</v>
          </cell>
          <cell r="C2360" t="str">
            <v>Car Parking, 216 Victoria Parade, East Melbourne, VIC</v>
          </cell>
          <cell r="D2360" t="str">
            <v>East Melbourne</v>
          </cell>
          <cell r="E2360" t="str">
            <v>VIC</v>
          </cell>
        </row>
        <row r="2361">
          <cell r="A2361">
            <v>2738</v>
          </cell>
          <cell r="C2361" t="str">
            <v>Car Parking, 200 Victoria Parade, East Melbourne, VIC</v>
          </cell>
          <cell r="D2361" t="str">
            <v>East Melbourne</v>
          </cell>
          <cell r="E2361" t="str">
            <v>VIC</v>
          </cell>
        </row>
        <row r="2362">
          <cell r="A2362">
            <v>2739</v>
          </cell>
          <cell r="C2362" t="str">
            <v>Car Parking, 200 Victoria Parade, East Melbourne, VIC</v>
          </cell>
          <cell r="D2362" t="str">
            <v>East Melbourne</v>
          </cell>
          <cell r="E2362" t="str">
            <v>VIC</v>
          </cell>
        </row>
        <row r="2363">
          <cell r="A2363">
            <v>2740</v>
          </cell>
          <cell r="C2363" t="str">
            <v>Car Parking, 200 Victoria Parade, East Melbourne, VIC</v>
          </cell>
          <cell r="D2363" t="str">
            <v>East Melbourne</v>
          </cell>
          <cell r="E2363" t="str">
            <v>VIC</v>
          </cell>
        </row>
        <row r="2364">
          <cell r="A2364">
            <v>2741</v>
          </cell>
          <cell r="C2364" t="str">
            <v>Car Parking, 200 Victoria Parade, East Melbourne, VIC</v>
          </cell>
          <cell r="D2364" t="str">
            <v>East Melbourne</v>
          </cell>
          <cell r="E2364" t="str">
            <v>VIC</v>
          </cell>
        </row>
        <row r="2365">
          <cell r="A2365">
            <v>2742</v>
          </cell>
          <cell r="C2365" t="str">
            <v>Car Parking, 200 Victoria Parade, East Melbourne, VIC</v>
          </cell>
          <cell r="D2365" t="str">
            <v>East Melbourne</v>
          </cell>
          <cell r="E2365" t="str">
            <v>VIC</v>
          </cell>
        </row>
        <row r="2366">
          <cell r="A2366">
            <v>2743</v>
          </cell>
          <cell r="C2366" t="str">
            <v>Car Parking, 200 Victoria Parade, East Melbourne, VIC</v>
          </cell>
          <cell r="D2366" t="str">
            <v>East Melbourne</v>
          </cell>
          <cell r="E2366" t="str">
            <v>VIC</v>
          </cell>
        </row>
        <row r="2367">
          <cell r="A2367">
            <v>2744</v>
          </cell>
          <cell r="C2367" t="str">
            <v>Car Parking, 200 Victoria Parade, East Melbourne, VIC</v>
          </cell>
          <cell r="D2367" t="str">
            <v>East Melbourne</v>
          </cell>
          <cell r="E2367" t="str">
            <v>VIC</v>
          </cell>
        </row>
        <row r="2368">
          <cell r="A2368">
            <v>2745</v>
          </cell>
          <cell r="C2368" t="str">
            <v>Car Parking, 216 Victoria Parade, East Melbourne, VIC</v>
          </cell>
          <cell r="D2368" t="str">
            <v>East Melbourne</v>
          </cell>
          <cell r="E2368" t="str">
            <v>VIC</v>
          </cell>
        </row>
        <row r="2369">
          <cell r="A2369">
            <v>2746</v>
          </cell>
          <cell r="C2369" t="str">
            <v>Car Parking, 216 Victoria Parade, East Melbourne, VIC</v>
          </cell>
          <cell r="D2369" t="str">
            <v>East Melbourne</v>
          </cell>
          <cell r="E2369" t="str">
            <v>VIC</v>
          </cell>
        </row>
        <row r="2370">
          <cell r="A2370">
            <v>2747</v>
          </cell>
          <cell r="B2370" t="str">
            <v>4672</v>
          </cell>
          <cell r="C2370" t="str">
            <v>Shop 2, Ingham Rd &amp; Douglas St, Garbutt, QLD 4814</v>
          </cell>
          <cell r="D2370" t="str">
            <v>Garbutt</v>
          </cell>
          <cell r="E2370" t="str">
            <v>QLD</v>
          </cell>
        </row>
        <row r="2371">
          <cell r="A2371">
            <v>2748</v>
          </cell>
          <cell r="C2371" t="str">
            <v>661 George St, Sydney, NSW</v>
          </cell>
          <cell r="D2371" t="str">
            <v>Sydney</v>
          </cell>
          <cell r="E2371" t="str">
            <v>NSW</v>
          </cell>
        </row>
        <row r="2372">
          <cell r="A2372">
            <v>2749</v>
          </cell>
          <cell r="B2372" t="str">
            <v>2625</v>
          </cell>
          <cell r="C2372" t="str">
            <v>201 Sheridan St, Gundadai, NSW</v>
          </cell>
          <cell r="D2372" t="str">
            <v>Gundadai</v>
          </cell>
          <cell r="E2372" t="str">
            <v>NSW</v>
          </cell>
        </row>
        <row r="2373">
          <cell r="A2373">
            <v>2750</v>
          </cell>
          <cell r="B2373" t="str">
            <v>2666</v>
          </cell>
          <cell r="C2373" t="str">
            <v>102 Summerland Way, Kyogle, NSW</v>
          </cell>
          <cell r="D2373" t="str">
            <v>Kyogle</v>
          </cell>
          <cell r="E2373" t="str">
            <v>NSW</v>
          </cell>
        </row>
        <row r="2374">
          <cell r="A2374">
            <v>2751</v>
          </cell>
          <cell r="B2374" t="str">
            <v>2751</v>
          </cell>
          <cell r="C2374" t="str">
            <v>396 High St, Penrith, NSW</v>
          </cell>
          <cell r="D2374" t="str">
            <v>Penrith</v>
          </cell>
          <cell r="E2374" t="str">
            <v>NSW</v>
          </cell>
        </row>
        <row r="2375">
          <cell r="A2375">
            <v>2752</v>
          </cell>
          <cell r="C2375" t="str">
            <v>Unit 7 125-127 Welsford Street, Shepparton, VIC</v>
          </cell>
          <cell r="D2375" t="str">
            <v>Shepparton</v>
          </cell>
          <cell r="E2375" t="str">
            <v>VIC</v>
          </cell>
        </row>
        <row r="2376">
          <cell r="A2376">
            <v>2753</v>
          </cell>
          <cell r="C2376" t="str">
            <v>Sheds 27 &amp; 86, 44 Williams Road, Shepparton, VIC 3631</v>
          </cell>
          <cell r="D2376" t="str">
            <v>Shepparton</v>
          </cell>
          <cell r="E2376" t="str">
            <v>VIC</v>
          </cell>
        </row>
        <row r="2377">
          <cell r="A2377">
            <v>2754</v>
          </cell>
          <cell r="B2377" t="str">
            <v>2867</v>
          </cell>
          <cell r="C2377" t="str">
            <v>95 Wynyard St, Tumut, NSW</v>
          </cell>
          <cell r="D2377" t="str">
            <v>Tumut</v>
          </cell>
          <cell r="E2377" t="str">
            <v>NSW</v>
          </cell>
        </row>
        <row r="2378">
          <cell r="A2378">
            <v>2755</v>
          </cell>
          <cell r="C2378" t="str">
            <v>Residence, 104 Main Street, Rutherglen, VIC</v>
          </cell>
          <cell r="D2378" t="str">
            <v>Rutherglen</v>
          </cell>
          <cell r="E2378" t="str">
            <v>VIC</v>
          </cell>
        </row>
        <row r="2379">
          <cell r="A2379">
            <v>2756</v>
          </cell>
          <cell r="C2379" t="str">
            <v>Shop 30, Dogswamp Shopping Centre, Yokine, WA</v>
          </cell>
          <cell r="D2379" t="str">
            <v>Yokine</v>
          </cell>
          <cell r="E2379" t="str">
            <v>WA</v>
          </cell>
        </row>
        <row r="2380">
          <cell r="A2380">
            <v>2757</v>
          </cell>
          <cell r="B2380" t="str">
            <v>2883</v>
          </cell>
          <cell r="C2380" t="str">
            <v>131-133 Remembrance Driveway, Tahmoor, NSW</v>
          </cell>
          <cell r="D2380" t="str">
            <v>Tahmoor</v>
          </cell>
          <cell r="E2380" t="str">
            <v>NSW</v>
          </cell>
        </row>
        <row r="2381">
          <cell r="A2381">
            <v>2758</v>
          </cell>
          <cell r="C2381" t="str">
            <v>52 High Street, Charlton, VIC</v>
          </cell>
          <cell r="D2381" t="str">
            <v>Charlton</v>
          </cell>
          <cell r="E2381" t="str">
            <v>VIC</v>
          </cell>
        </row>
        <row r="2382">
          <cell r="A2382">
            <v>2759</v>
          </cell>
          <cell r="C2382" t="str">
            <v>126 Henty Street, Casterton, VIC</v>
          </cell>
          <cell r="D2382" t="str">
            <v>Casterton</v>
          </cell>
          <cell r="E2382" t="str">
            <v>VIC</v>
          </cell>
        </row>
        <row r="2383">
          <cell r="A2383">
            <v>2760</v>
          </cell>
          <cell r="C2383" t="str">
            <v>Residence, 126 Henty Street, Casterton, VIC</v>
          </cell>
          <cell r="D2383" t="str">
            <v>Casterton</v>
          </cell>
          <cell r="E2383" t="str">
            <v>VIC</v>
          </cell>
        </row>
        <row r="2384">
          <cell r="A2384">
            <v>2761</v>
          </cell>
          <cell r="C2384" t="str">
            <v>20 Kerry Rd, Acacia Ridge</v>
          </cell>
          <cell r="D2384" t="str">
            <v>Acacia Ridge</v>
          </cell>
          <cell r="E2384" t="str">
            <v>QLD</v>
          </cell>
        </row>
        <row r="2385">
          <cell r="A2385">
            <v>2762</v>
          </cell>
          <cell r="C2385" t="str">
            <v>Level 1, 818 Pittwater Rd, Dee Why, NSW</v>
          </cell>
          <cell r="D2385" t="str">
            <v>Dee Why</v>
          </cell>
          <cell r="E2385" t="str">
            <v>NSW</v>
          </cell>
        </row>
        <row r="2386">
          <cell r="A2386">
            <v>2763</v>
          </cell>
          <cell r="C2386" t="str">
            <v>395 Collins Street, Melbourne, VIC 3000</v>
          </cell>
          <cell r="D2386" t="str">
            <v>Melbourne</v>
          </cell>
          <cell r="E2386" t="str">
            <v>VIC</v>
          </cell>
        </row>
        <row r="2387">
          <cell r="A2387">
            <v>2764</v>
          </cell>
          <cell r="B2387" t="str">
            <v>4548</v>
          </cell>
          <cell r="C2387" t="str">
            <v>68 Callide Street, Biloela, QLD</v>
          </cell>
          <cell r="D2387" t="str">
            <v>Biloela</v>
          </cell>
          <cell r="E2387" t="str">
            <v>QLD</v>
          </cell>
        </row>
        <row r="2388">
          <cell r="A2388">
            <v>2765</v>
          </cell>
          <cell r="C2388" t="str">
            <v>Level 36 Northpiont, 100 Miller St, North Sydney, North Sydney</v>
          </cell>
          <cell r="D2388" t="str">
            <v>North Sydney</v>
          </cell>
          <cell r="E2388" t="str">
            <v>NSW</v>
          </cell>
        </row>
        <row r="2389">
          <cell r="A2389">
            <v>2766</v>
          </cell>
          <cell r="B2389" t="str">
            <v>2421</v>
          </cell>
          <cell r="C2389" t="str">
            <v>20 Byron St, Bangalow, NSW</v>
          </cell>
          <cell r="D2389" t="str">
            <v>Bangalow</v>
          </cell>
          <cell r="E2389" t="str">
            <v>NSW</v>
          </cell>
        </row>
        <row r="2390">
          <cell r="A2390">
            <v>2767</v>
          </cell>
          <cell r="B2390" t="str">
            <v>4648</v>
          </cell>
          <cell r="C2390" t="str">
            <v>98 Ipswich St, Esk, QLD</v>
          </cell>
          <cell r="D2390" t="str">
            <v>Esk</v>
          </cell>
          <cell r="E2390" t="str">
            <v>QLD</v>
          </cell>
        </row>
        <row r="2391">
          <cell r="A2391">
            <v>2768</v>
          </cell>
          <cell r="C2391" t="str">
            <v>28 Maitland St, Bingara, NSW 2404</v>
          </cell>
          <cell r="D2391" t="str">
            <v>Bingara</v>
          </cell>
          <cell r="E2391" t="str">
            <v>NSW</v>
          </cell>
        </row>
        <row r="2392">
          <cell r="A2392">
            <v>2769</v>
          </cell>
          <cell r="B2392" t="str">
            <v>4614</v>
          </cell>
          <cell r="C2392" t="str">
            <v>57 Sheaffe Street, Cloncurry, QLD</v>
          </cell>
          <cell r="D2392" t="str">
            <v>Cloncurry</v>
          </cell>
          <cell r="E2392" t="str">
            <v>QLD</v>
          </cell>
        </row>
        <row r="2393">
          <cell r="A2393">
            <v>2770</v>
          </cell>
          <cell r="B2393" t="str">
            <v>4500</v>
          </cell>
          <cell r="C2393" t="str">
            <v>21 Willis St, Charleville, QLD</v>
          </cell>
          <cell r="D2393" t="str">
            <v>Charleville</v>
          </cell>
          <cell r="E2393" t="str">
            <v>QLD</v>
          </cell>
        </row>
        <row r="2394">
          <cell r="A2394">
            <v>2771</v>
          </cell>
          <cell r="B2394" t="str">
            <v>4810</v>
          </cell>
          <cell r="C2394" t="str">
            <v>71 Murilla St, Miles, QLD</v>
          </cell>
          <cell r="D2394" t="str">
            <v>Miles</v>
          </cell>
          <cell r="E2394" t="str">
            <v>QLD</v>
          </cell>
        </row>
        <row r="2395">
          <cell r="A2395">
            <v>2772</v>
          </cell>
          <cell r="B2395" t="str">
            <v>2430</v>
          </cell>
          <cell r="C2395" t="str">
            <v>129 QUEEN ST,BARRABA,NSW</v>
          </cell>
          <cell r="E2395" t="str">
            <v>NSW</v>
          </cell>
        </row>
        <row r="2396">
          <cell r="A2396">
            <v>2773</v>
          </cell>
          <cell r="B2396" t="str">
            <v>2536</v>
          </cell>
          <cell r="C2396" t="str">
            <v>88 WALLENOON ST,COOTAMUNDRA,NSW 259</v>
          </cell>
          <cell r="E2396" t="str">
            <v>NSW</v>
          </cell>
        </row>
        <row r="2397">
          <cell r="A2397">
            <v>2774</v>
          </cell>
          <cell r="B2397" t="str">
            <v>5812</v>
          </cell>
          <cell r="C2397" t="str">
            <v>44 RIDDOCH ST,PENOLA,SA</v>
          </cell>
          <cell r="E2397" t="str">
            <v>SA</v>
          </cell>
        </row>
        <row r="2398">
          <cell r="A2398">
            <v>2775</v>
          </cell>
          <cell r="C2398" t="str">
            <v>KARRATHA CITY SHOPPING CENTRE,KARRA</v>
          </cell>
          <cell r="E2398" t="str">
            <v>WA</v>
          </cell>
        </row>
        <row r="2399">
          <cell r="A2399">
            <v>2776</v>
          </cell>
          <cell r="C2399" t="str">
            <v>UNIT 1 BRENDALE BUSINESS CNTR,162 S</v>
          </cell>
          <cell r="E2399" t="str">
            <v>QLD</v>
          </cell>
        </row>
        <row r="2400">
          <cell r="A2400">
            <v>2777</v>
          </cell>
          <cell r="C2400" t="str">
            <v>Carparking, 383 King Street</v>
          </cell>
          <cell r="D2400" t="str">
            <v>Melbourne</v>
          </cell>
          <cell r="E2400" t="str">
            <v>VIC</v>
          </cell>
        </row>
        <row r="2401">
          <cell r="A2401">
            <v>2778</v>
          </cell>
          <cell r="C2401" t="str">
            <v>Carparking, 383 King Street</v>
          </cell>
          <cell r="D2401" t="str">
            <v>Melbourne</v>
          </cell>
          <cell r="E2401" t="str">
            <v>VIC</v>
          </cell>
        </row>
        <row r="2402">
          <cell r="A2402">
            <v>2779</v>
          </cell>
          <cell r="C2402" t="str">
            <v>Car Parking - 383 King st</v>
          </cell>
          <cell r="D2402" t="str">
            <v>Melbourne</v>
          </cell>
          <cell r="E2402" t="str">
            <v>VIC</v>
          </cell>
        </row>
        <row r="2403">
          <cell r="A2403">
            <v>2780</v>
          </cell>
          <cell r="C2403" t="str">
            <v>Car Parking - 383 King st</v>
          </cell>
          <cell r="D2403" t="str">
            <v>Melbourne</v>
          </cell>
          <cell r="E2403" t="str">
            <v>VIC</v>
          </cell>
        </row>
        <row r="2404">
          <cell r="A2404">
            <v>2781</v>
          </cell>
          <cell r="C2404" t="str">
            <v>Carparking, 383 King Street</v>
          </cell>
          <cell r="D2404" t="str">
            <v>Melbourne</v>
          </cell>
          <cell r="E2404" t="str">
            <v>VIC</v>
          </cell>
        </row>
        <row r="2405">
          <cell r="A2405">
            <v>2782</v>
          </cell>
          <cell r="C2405" t="str">
            <v>Carparking, 383 King Street</v>
          </cell>
          <cell r="D2405" t="str">
            <v>Melbourne</v>
          </cell>
          <cell r="E2405" t="str">
            <v>VIC</v>
          </cell>
        </row>
        <row r="2406">
          <cell r="A2406">
            <v>2783</v>
          </cell>
          <cell r="C2406" t="str">
            <v>Car Parking - 383 King st</v>
          </cell>
          <cell r="D2406" t="str">
            <v>Melbourne</v>
          </cell>
          <cell r="E2406" t="str">
            <v>VIC</v>
          </cell>
        </row>
        <row r="2407">
          <cell r="A2407">
            <v>2784</v>
          </cell>
          <cell r="C2407" t="str">
            <v>LEVEL 1,136 EXHIBITION STREET,MELBO</v>
          </cell>
          <cell r="E2407" t="str">
            <v>VIC</v>
          </cell>
        </row>
        <row r="2408">
          <cell r="A2408">
            <v>2785</v>
          </cell>
          <cell r="C2408" t="str">
            <v>136 EXHIBITION STREET,MELBOURNE,VIC</v>
          </cell>
          <cell r="E2408" t="str">
            <v>VIC</v>
          </cell>
        </row>
        <row r="2409">
          <cell r="A2409">
            <v>2786</v>
          </cell>
          <cell r="C2409" t="str">
            <v>136 EXHIBITION STREET,MELBOUNRNE,VI</v>
          </cell>
          <cell r="E2409" t="str">
            <v>VIC</v>
          </cell>
        </row>
        <row r="2410">
          <cell r="A2410">
            <v>2787</v>
          </cell>
          <cell r="C2410" t="str">
            <v>136 EXHIBITION STREET,MELBOURNE,VIC</v>
          </cell>
          <cell r="E2410" t="str">
            <v>VIC</v>
          </cell>
        </row>
        <row r="2411">
          <cell r="A2411">
            <v>2788</v>
          </cell>
          <cell r="C2411" t="str">
            <v>LEVEL 9,136 EXHIBITION STREET,MELBO</v>
          </cell>
          <cell r="E2411" t="str">
            <v>VIC</v>
          </cell>
        </row>
        <row r="2412">
          <cell r="A2412">
            <v>2789</v>
          </cell>
          <cell r="C2412" t="str">
            <v>LEVEL 11,136 EXHIBITION STREET,MELB</v>
          </cell>
          <cell r="E2412" t="str">
            <v>VIC</v>
          </cell>
        </row>
        <row r="2413">
          <cell r="A2413">
            <v>2790</v>
          </cell>
          <cell r="C2413" t="str">
            <v>Car Parking, 200 Victoria Parade</v>
          </cell>
          <cell r="D2413" t="str">
            <v>East Melbourne</v>
          </cell>
          <cell r="E2413" t="str">
            <v>VIC</v>
          </cell>
        </row>
        <row r="2414">
          <cell r="A2414">
            <v>2791</v>
          </cell>
          <cell r="C2414" t="str">
            <v>LEVEL 10,30 THE ESPLANADE,PERTH,WA</v>
          </cell>
          <cell r="E2414" t="str">
            <v>WA</v>
          </cell>
        </row>
        <row r="2415">
          <cell r="A2415">
            <v>2792</v>
          </cell>
          <cell r="C2415" t="str">
            <v>RESIDENCE,88 WALLENDOON ST,COOTAMUN</v>
          </cell>
          <cell r="E2415" t="str">
            <v>NSW</v>
          </cell>
        </row>
        <row r="2416">
          <cell r="A2416">
            <v>2793</v>
          </cell>
          <cell r="C2416" t="str">
            <v>Car Parking, 200 Victoria Parade</v>
          </cell>
          <cell r="D2416" t="str">
            <v>East Melbourne</v>
          </cell>
          <cell r="E2416" t="str">
            <v>VIC</v>
          </cell>
        </row>
        <row r="2417">
          <cell r="A2417">
            <v>2794</v>
          </cell>
          <cell r="C2417" t="str">
            <v>Carparking, 383 King Street</v>
          </cell>
          <cell r="D2417" t="str">
            <v>Melbourne</v>
          </cell>
          <cell r="E2417" t="str">
            <v>VIC</v>
          </cell>
        </row>
        <row r="2418">
          <cell r="A2418">
            <v>2795</v>
          </cell>
          <cell r="C2418" t="str">
            <v>180 Queen St</v>
          </cell>
          <cell r="D2418" t="str">
            <v>Brisbane</v>
          </cell>
          <cell r="E2418" t="str">
            <v>QLD</v>
          </cell>
        </row>
        <row r="2419">
          <cell r="A2419">
            <v>2796</v>
          </cell>
          <cell r="C2419" t="str">
            <v>180 Queen St</v>
          </cell>
          <cell r="D2419" t="str">
            <v>Brisbane</v>
          </cell>
          <cell r="E2419" t="str">
            <v>QLD</v>
          </cell>
        </row>
        <row r="2420">
          <cell r="A2420">
            <v>2797</v>
          </cell>
          <cell r="C2420" t="str">
            <v>180 Queen St</v>
          </cell>
          <cell r="D2420" t="str">
            <v>Brisbane</v>
          </cell>
          <cell r="E2420" t="str">
            <v>QLD</v>
          </cell>
        </row>
        <row r="2421">
          <cell r="A2421">
            <v>2798</v>
          </cell>
          <cell r="B2421" t="str">
            <v>7728</v>
          </cell>
          <cell r="C2421" t="str">
            <v>130 BRISBANE ST,LAUNCESTON,TAS</v>
          </cell>
          <cell r="E2421" t="str">
            <v>TAS</v>
          </cell>
        </row>
        <row r="2422">
          <cell r="A2422">
            <v>2799</v>
          </cell>
          <cell r="C2422" t="str">
            <v>70 Pirie St</v>
          </cell>
          <cell r="D2422" t="str">
            <v>Adelaide</v>
          </cell>
          <cell r="E2422" t="str">
            <v>SA</v>
          </cell>
        </row>
        <row r="2423">
          <cell r="A2423">
            <v>2800</v>
          </cell>
          <cell r="C2423" t="str">
            <v>70 Pirie St</v>
          </cell>
          <cell r="D2423" t="str">
            <v>Adelaide</v>
          </cell>
          <cell r="E2423" t="str">
            <v>SA</v>
          </cell>
        </row>
        <row r="2424">
          <cell r="A2424">
            <v>2801</v>
          </cell>
          <cell r="C2424" t="str">
            <v>70 Pirie St</v>
          </cell>
          <cell r="D2424" t="str">
            <v>Adelaide</v>
          </cell>
          <cell r="E2424" t="str">
            <v>SA</v>
          </cell>
        </row>
        <row r="2425">
          <cell r="A2425">
            <v>2802</v>
          </cell>
          <cell r="C2425" t="str">
            <v>Car Parking, 200 Victoria Parade</v>
          </cell>
          <cell r="D2425" t="str">
            <v>East Melbourne</v>
          </cell>
          <cell r="E2425" t="str">
            <v>VIC</v>
          </cell>
        </row>
        <row r="2426">
          <cell r="A2426">
            <v>2803</v>
          </cell>
          <cell r="C2426" t="str">
            <v>Car Parking, 200 Victoria Parade</v>
          </cell>
          <cell r="D2426" t="str">
            <v>East Melbourne</v>
          </cell>
          <cell r="E2426" t="str">
            <v>VIC</v>
          </cell>
        </row>
        <row r="2427">
          <cell r="A2427">
            <v>2804</v>
          </cell>
          <cell r="C2427" t="str">
            <v>Car Parking, 216 Victoria Parade</v>
          </cell>
          <cell r="D2427" t="str">
            <v>East Melbourne</v>
          </cell>
          <cell r="E2427" t="str">
            <v>VIC</v>
          </cell>
        </row>
        <row r="2428">
          <cell r="A2428">
            <v>2805</v>
          </cell>
          <cell r="C2428" t="str">
            <v>Car Parking, 216 Victoria Parade</v>
          </cell>
          <cell r="D2428" t="str">
            <v>East Melbourne</v>
          </cell>
          <cell r="E2428" t="str">
            <v>VIC</v>
          </cell>
        </row>
        <row r="2429">
          <cell r="A2429">
            <v>2806</v>
          </cell>
          <cell r="C2429" t="str">
            <v>Car Parking, 216 Victoria Parade</v>
          </cell>
          <cell r="D2429" t="str">
            <v>East Melbourne</v>
          </cell>
          <cell r="E2429" t="str">
            <v>VIC</v>
          </cell>
        </row>
        <row r="2430">
          <cell r="A2430">
            <v>2807</v>
          </cell>
          <cell r="C2430" t="str">
            <v>Car Parking, 216 Victoria Parade</v>
          </cell>
          <cell r="D2430" t="str">
            <v>East Melbourne</v>
          </cell>
          <cell r="E2430" t="str">
            <v>VIC</v>
          </cell>
        </row>
        <row r="2431">
          <cell r="A2431">
            <v>2808</v>
          </cell>
          <cell r="C2431" t="str">
            <v>Car Parking, 216 Victoria Parade</v>
          </cell>
          <cell r="D2431" t="str">
            <v>East Melbourne</v>
          </cell>
          <cell r="E2431" t="str">
            <v>VIC</v>
          </cell>
        </row>
        <row r="2432">
          <cell r="A2432">
            <v>2809</v>
          </cell>
          <cell r="C2432" t="str">
            <v>22-28 KING WILLIAM ST,ADELAIDE,SA</v>
          </cell>
          <cell r="E2432" t="str">
            <v>SA</v>
          </cell>
        </row>
        <row r="2433">
          <cell r="A2433">
            <v>2810</v>
          </cell>
          <cell r="B2433" t="str">
            <v>4462</v>
          </cell>
          <cell r="C2433" t="str">
            <v>FIRST FLOOR,47 ASHMORE ROAD,BUNDALL</v>
          </cell>
          <cell r="E2433" t="str">
            <v>QLD</v>
          </cell>
        </row>
        <row r="2434">
          <cell r="A2434">
            <v>2811</v>
          </cell>
          <cell r="C2434" t="str">
            <v>96 HYDE ST,BELLIGEN,NSW</v>
          </cell>
          <cell r="E2434" t="str">
            <v>NSW</v>
          </cell>
        </row>
        <row r="2435">
          <cell r="A2435">
            <v>2813</v>
          </cell>
          <cell r="C2435" t="str">
            <v>GROUND FLOOR,47 ASHMORE ROAD,BUNDAL</v>
          </cell>
          <cell r="E2435" t="str">
            <v>QLD</v>
          </cell>
        </row>
        <row r="2436">
          <cell r="A2436">
            <v>2814</v>
          </cell>
          <cell r="C2436" t="str">
            <v>FIRST FLOOR,47 ASHMORE ROAD,BUNDALL</v>
          </cell>
          <cell r="E2436" t="str">
            <v>QLD</v>
          </cell>
        </row>
        <row r="2437">
          <cell r="A2437">
            <v>2816</v>
          </cell>
          <cell r="C2437" t="str">
            <v>70 PIRIE ST,ADELAIDE,SA</v>
          </cell>
          <cell r="E2437" t="str">
            <v>SA</v>
          </cell>
        </row>
        <row r="2438">
          <cell r="A2438">
            <v>2817</v>
          </cell>
          <cell r="C2438" t="str">
            <v>SUITE 101,LVL 1, PRUDENTIAL,TOWER,</v>
          </cell>
          <cell r="E2438" t="str">
            <v>NSW</v>
          </cell>
        </row>
        <row r="2439">
          <cell r="A2439">
            <v>2818</v>
          </cell>
          <cell r="C2439" t="str">
            <v>BASEMENT,136 EXHIBITION STREET,MELB</v>
          </cell>
          <cell r="E2439" t="str">
            <v>VIC</v>
          </cell>
        </row>
        <row r="2440">
          <cell r="A2440">
            <v>2819</v>
          </cell>
          <cell r="C2440" t="str">
            <v>641 Sherwood Rd</v>
          </cell>
          <cell r="D2440" t="str">
            <v>Sherwood</v>
          </cell>
          <cell r="E2440" t="str">
            <v>QLD</v>
          </cell>
        </row>
        <row r="2441">
          <cell r="A2441">
            <v>2820</v>
          </cell>
          <cell r="C2441" t="str">
            <v>641 Sherwood Rd</v>
          </cell>
          <cell r="D2441" t="str">
            <v>Sherwood</v>
          </cell>
          <cell r="E2441" t="str">
            <v>QLD</v>
          </cell>
        </row>
        <row r="2442">
          <cell r="A2442">
            <v>2821</v>
          </cell>
          <cell r="C2442" t="str">
            <v>LEVEL 1,136 EXHIBITION STREET,EXHIB</v>
          </cell>
          <cell r="E2442" t="str">
            <v>VIC</v>
          </cell>
        </row>
        <row r="2443">
          <cell r="A2443">
            <v>2822</v>
          </cell>
          <cell r="C2443" t="str">
            <v>221 VICTORIA ST,RYDALMERE,RYDALMERE</v>
          </cell>
          <cell r="E2443" t="str">
            <v>NSW</v>
          </cell>
        </row>
        <row r="2444">
          <cell r="A2444">
            <v>2823</v>
          </cell>
          <cell r="C2444" t="str">
            <v>Car Parking, 200 Victoria Parade</v>
          </cell>
          <cell r="D2444" t="str">
            <v>East Melbourne</v>
          </cell>
          <cell r="E2444" t="str">
            <v>VIC</v>
          </cell>
        </row>
        <row r="2445">
          <cell r="A2445">
            <v>2824</v>
          </cell>
          <cell r="C2445" t="str">
            <v>Car Parking, 200 Victoria Parade</v>
          </cell>
          <cell r="D2445" t="str">
            <v>East Melbourne</v>
          </cell>
          <cell r="E2445" t="str">
            <v>VIC</v>
          </cell>
        </row>
        <row r="2446">
          <cell r="A2446">
            <v>2825</v>
          </cell>
          <cell r="B2446" t="str">
            <v>6852</v>
          </cell>
          <cell r="C2446" t="str">
            <v>27 FORTUNE ST,NARROGIN,WA</v>
          </cell>
          <cell r="E2446" t="str">
            <v>WA</v>
          </cell>
        </row>
        <row r="2447">
          <cell r="A2447">
            <v>2826</v>
          </cell>
          <cell r="C2447" t="str">
            <v>Car Parking, 13 Bond Street</v>
          </cell>
          <cell r="D2447" t="str">
            <v>Melbourne</v>
          </cell>
          <cell r="E2447" t="str">
            <v>VIC</v>
          </cell>
        </row>
        <row r="2448">
          <cell r="A2448">
            <v>2827</v>
          </cell>
          <cell r="C2448" t="str">
            <v>Car Parking, 13 Bond Street</v>
          </cell>
          <cell r="D2448" t="str">
            <v>Melbourne</v>
          </cell>
          <cell r="E2448" t="str">
            <v>VIC</v>
          </cell>
        </row>
        <row r="2449">
          <cell r="A2449">
            <v>2828</v>
          </cell>
          <cell r="C2449" t="str">
            <v>Car Parking, 13 Bond Street</v>
          </cell>
          <cell r="D2449" t="str">
            <v>Melbourne</v>
          </cell>
          <cell r="E2449" t="str">
            <v>VIC</v>
          </cell>
        </row>
        <row r="2450">
          <cell r="A2450">
            <v>2829</v>
          </cell>
          <cell r="C2450" t="str">
            <v>Car Parking, 13 Bond Street</v>
          </cell>
          <cell r="D2450" t="str">
            <v>Melbourne</v>
          </cell>
          <cell r="E2450" t="str">
            <v>VIC</v>
          </cell>
        </row>
        <row r="2451">
          <cell r="A2451">
            <v>2830</v>
          </cell>
          <cell r="C2451" t="str">
            <v>Car Parking, 13 Bond Street</v>
          </cell>
          <cell r="D2451" t="str">
            <v>Melbourne</v>
          </cell>
          <cell r="E2451" t="str">
            <v>VIC</v>
          </cell>
        </row>
        <row r="2452">
          <cell r="A2452">
            <v>2831</v>
          </cell>
          <cell r="C2452" t="str">
            <v>Car Parking, 13 Bond Street</v>
          </cell>
          <cell r="D2452" t="str">
            <v>Melbourne</v>
          </cell>
          <cell r="E2452" t="str">
            <v>VIC</v>
          </cell>
        </row>
        <row r="2453">
          <cell r="A2453">
            <v>2832</v>
          </cell>
          <cell r="C2453" t="str">
            <v>Car Parking, 13 Bond Street</v>
          </cell>
          <cell r="D2453" t="str">
            <v>Melbourne</v>
          </cell>
          <cell r="E2453" t="str">
            <v>VIC</v>
          </cell>
        </row>
        <row r="2454">
          <cell r="A2454">
            <v>2833</v>
          </cell>
          <cell r="C2454" t="str">
            <v>Car Parking, 13 Bond Street</v>
          </cell>
          <cell r="D2454" t="str">
            <v>Melbourne</v>
          </cell>
          <cell r="E2454" t="str">
            <v>VIC</v>
          </cell>
        </row>
        <row r="2455">
          <cell r="A2455">
            <v>2834</v>
          </cell>
          <cell r="C2455" t="str">
            <v>Car Parking, 13 Bond Street</v>
          </cell>
          <cell r="D2455" t="str">
            <v>Melbourne</v>
          </cell>
          <cell r="E2455" t="str">
            <v>VIC</v>
          </cell>
        </row>
        <row r="2456">
          <cell r="A2456">
            <v>2835</v>
          </cell>
          <cell r="C2456" t="str">
            <v>Car Parking, 13 Bond Street</v>
          </cell>
          <cell r="D2456" t="str">
            <v>Melbourne</v>
          </cell>
          <cell r="E2456" t="str">
            <v>VIC</v>
          </cell>
        </row>
        <row r="2457">
          <cell r="A2457">
            <v>2836</v>
          </cell>
          <cell r="C2457" t="str">
            <v>Car Parking, 13 Bond Street</v>
          </cell>
          <cell r="D2457" t="str">
            <v>Melbourne</v>
          </cell>
          <cell r="E2457" t="str">
            <v>VIC</v>
          </cell>
        </row>
        <row r="2458">
          <cell r="A2458">
            <v>2837</v>
          </cell>
          <cell r="C2458" t="str">
            <v>Car Parking, 13 Bond Street</v>
          </cell>
          <cell r="D2458" t="str">
            <v>Melbourne</v>
          </cell>
          <cell r="E2458" t="str">
            <v>VIC</v>
          </cell>
        </row>
        <row r="2459">
          <cell r="A2459">
            <v>2838</v>
          </cell>
          <cell r="C2459" t="str">
            <v>Car Parking, 13 Bond Street</v>
          </cell>
          <cell r="D2459" t="str">
            <v>Melbourne</v>
          </cell>
          <cell r="E2459" t="str">
            <v>VIC</v>
          </cell>
        </row>
        <row r="2460">
          <cell r="A2460">
            <v>2839</v>
          </cell>
          <cell r="C2460" t="str">
            <v>661 George St</v>
          </cell>
          <cell r="D2460" t="str">
            <v>Sydney</v>
          </cell>
          <cell r="E2460" t="str">
            <v>NSW</v>
          </cell>
        </row>
        <row r="2461">
          <cell r="A2461">
            <v>2840</v>
          </cell>
          <cell r="C2461" t="str">
            <v>330-338 George Street</v>
          </cell>
          <cell r="D2461" t="str">
            <v>Sydney</v>
          </cell>
          <cell r="E2461" t="str">
            <v>NSW</v>
          </cell>
        </row>
        <row r="2462">
          <cell r="A2462">
            <v>2841</v>
          </cell>
          <cell r="B2462" t="str">
            <v>2424</v>
          </cell>
          <cell r="C2462" t="str">
            <v>CNR LACHLAN &amp; DARLING STS,BARADINE,</v>
          </cell>
          <cell r="E2462" t="str">
            <v>NSW</v>
          </cell>
        </row>
        <row r="2463">
          <cell r="A2463">
            <v>2842</v>
          </cell>
          <cell r="C2463" t="str">
            <v>Car Parking, 25 Queensbridge Street</v>
          </cell>
          <cell r="D2463" t="str">
            <v>South Melbourne</v>
          </cell>
          <cell r="E2463" t="str">
            <v>VIC</v>
          </cell>
        </row>
        <row r="2464">
          <cell r="A2464">
            <v>2843</v>
          </cell>
          <cell r="C2464" t="str">
            <v>Car Parking, 25 Queensbridge Street</v>
          </cell>
          <cell r="D2464" t="str">
            <v>South Melbourne</v>
          </cell>
          <cell r="E2464" t="str">
            <v>VIC</v>
          </cell>
        </row>
        <row r="2465">
          <cell r="A2465">
            <v>2844</v>
          </cell>
          <cell r="C2465" t="str">
            <v>Car Parking, 25 Queensbridge Street</v>
          </cell>
          <cell r="D2465" t="str">
            <v>South Melbourne</v>
          </cell>
          <cell r="E2465" t="str">
            <v>VIC</v>
          </cell>
        </row>
        <row r="2466">
          <cell r="A2466">
            <v>2845</v>
          </cell>
          <cell r="C2466" t="str">
            <v>Car Parking, 25 Queensbridge Street</v>
          </cell>
          <cell r="D2466" t="str">
            <v>South Melbourne</v>
          </cell>
          <cell r="E2466" t="str">
            <v>VIC</v>
          </cell>
        </row>
        <row r="2467">
          <cell r="A2467">
            <v>2846</v>
          </cell>
          <cell r="C2467" t="str">
            <v>Car Parking, 25 Queensbridge Street</v>
          </cell>
          <cell r="D2467" t="str">
            <v>South Melbourne</v>
          </cell>
          <cell r="E2467" t="str">
            <v>VIC</v>
          </cell>
        </row>
        <row r="2468">
          <cell r="A2468">
            <v>2847</v>
          </cell>
          <cell r="C2468" t="str">
            <v>Car Parking, 25 Queensbridge Street</v>
          </cell>
          <cell r="D2468" t="str">
            <v>South Melbourne</v>
          </cell>
          <cell r="E2468" t="str">
            <v>VIC</v>
          </cell>
        </row>
        <row r="2469">
          <cell r="A2469">
            <v>2848</v>
          </cell>
          <cell r="C2469" t="str">
            <v>38 MARGARET STREET,38 MARGARET STRE</v>
          </cell>
          <cell r="E2469" t="str">
            <v>VIC</v>
          </cell>
        </row>
        <row r="2470">
          <cell r="A2470">
            <v>2849</v>
          </cell>
          <cell r="C2470" t="str">
            <v>Car Parking, 25 Queensbridge Street</v>
          </cell>
          <cell r="D2470" t="str">
            <v>South Melbourne</v>
          </cell>
          <cell r="E2470" t="str">
            <v>VIC</v>
          </cell>
        </row>
        <row r="2471">
          <cell r="A2471">
            <v>2850</v>
          </cell>
          <cell r="C2471" t="str">
            <v>108 OBERON ST,OBERON,NSW</v>
          </cell>
          <cell r="E2471" t="str">
            <v>NSW</v>
          </cell>
        </row>
        <row r="2472">
          <cell r="A2472">
            <v>2851</v>
          </cell>
          <cell r="C2472" t="str">
            <v>89 JOHNSON STREET,MAFFRA,VIC</v>
          </cell>
          <cell r="E2472" t="str">
            <v>VIC</v>
          </cell>
        </row>
        <row r="2473">
          <cell r="A2473">
            <v>2852</v>
          </cell>
          <cell r="C2473" t="str">
            <v>45 NORTH DERBY,WALCHA,NSW</v>
          </cell>
          <cell r="E2473" t="str">
            <v>NSW</v>
          </cell>
        </row>
        <row r="2474">
          <cell r="A2474">
            <v>2853</v>
          </cell>
          <cell r="C2474" t="str">
            <v>Car Parking, 25 Queensbridge Street</v>
          </cell>
          <cell r="D2474" t="str">
            <v>South Melbourne</v>
          </cell>
          <cell r="E2474" t="str">
            <v>VIC</v>
          </cell>
        </row>
        <row r="2475">
          <cell r="A2475">
            <v>2854</v>
          </cell>
          <cell r="C2475" t="str">
            <v>45 NORTH DERBY ST,WALCHA,NSW</v>
          </cell>
          <cell r="E2475" t="str">
            <v>NSW</v>
          </cell>
        </row>
        <row r="2476">
          <cell r="A2476">
            <v>2855</v>
          </cell>
          <cell r="C2476" t="str">
            <v>Carparking, 383 King Street</v>
          </cell>
          <cell r="D2476" t="str">
            <v>Melbourne</v>
          </cell>
          <cell r="E2476" t="str">
            <v>VIC</v>
          </cell>
        </row>
        <row r="2477">
          <cell r="A2477">
            <v>2856</v>
          </cell>
          <cell r="C2477" t="str">
            <v>Carparking, 383 King Street</v>
          </cell>
          <cell r="D2477" t="str">
            <v>Melbourne</v>
          </cell>
          <cell r="E2477" t="str">
            <v>VIC</v>
          </cell>
        </row>
        <row r="2478">
          <cell r="A2478">
            <v>2857</v>
          </cell>
          <cell r="C2478" t="str">
            <v>Carparking, 383 King Street</v>
          </cell>
          <cell r="D2478" t="str">
            <v>Melbourne</v>
          </cell>
          <cell r="E2478" t="str">
            <v>VIC</v>
          </cell>
        </row>
        <row r="2479">
          <cell r="A2479">
            <v>2858</v>
          </cell>
          <cell r="C2479" t="str">
            <v>Carparking, 383 King Street</v>
          </cell>
          <cell r="D2479" t="str">
            <v>Melbourne</v>
          </cell>
          <cell r="E2479" t="str">
            <v>VIC</v>
          </cell>
        </row>
        <row r="2480">
          <cell r="A2480">
            <v>2859</v>
          </cell>
          <cell r="C2480" t="str">
            <v>Carparking, 383 King Street</v>
          </cell>
          <cell r="D2480" t="str">
            <v>Melbourne</v>
          </cell>
          <cell r="E2480" t="str">
            <v>VIC</v>
          </cell>
        </row>
        <row r="2481">
          <cell r="A2481">
            <v>2861</v>
          </cell>
          <cell r="C2481" t="str">
            <v>27 NEW ENGLAND HWY,WILLOW TREE,NSW</v>
          </cell>
          <cell r="E2481" t="str">
            <v>NSW</v>
          </cell>
        </row>
        <row r="2482">
          <cell r="A2482">
            <v>2862</v>
          </cell>
          <cell r="C2482" t="str">
            <v>Carparking, 500 Bourke Street</v>
          </cell>
          <cell r="D2482" t="str">
            <v>Melbourne</v>
          </cell>
          <cell r="E2482" t="str">
            <v>VIC</v>
          </cell>
        </row>
        <row r="2483">
          <cell r="A2483">
            <v>2863</v>
          </cell>
          <cell r="C2483" t="str">
            <v>Carparking, 500 Bourke Street</v>
          </cell>
          <cell r="D2483" t="str">
            <v>Melbourne</v>
          </cell>
          <cell r="E2483" t="str">
            <v>VIC</v>
          </cell>
        </row>
        <row r="2484">
          <cell r="A2484">
            <v>2864</v>
          </cell>
          <cell r="C2484" t="str">
            <v>Carparking, 500 Bourke Street</v>
          </cell>
          <cell r="D2484" t="str">
            <v>Melbourne</v>
          </cell>
          <cell r="E2484" t="str">
            <v>VIC</v>
          </cell>
        </row>
        <row r="2485">
          <cell r="A2485">
            <v>2865</v>
          </cell>
          <cell r="C2485" t="str">
            <v>Carparking, 500 Bourke Street</v>
          </cell>
          <cell r="D2485" t="str">
            <v>Melbourne</v>
          </cell>
          <cell r="E2485" t="str">
            <v>VIC</v>
          </cell>
        </row>
        <row r="2486">
          <cell r="A2486">
            <v>2866</v>
          </cell>
          <cell r="C2486" t="str">
            <v>Carparking, 500 Bourke Street</v>
          </cell>
          <cell r="D2486" t="str">
            <v>Melbourne</v>
          </cell>
          <cell r="E2486" t="str">
            <v>VIC</v>
          </cell>
        </row>
        <row r="2487">
          <cell r="A2487">
            <v>2867</v>
          </cell>
          <cell r="C2487" t="str">
            <v>Carparking, 500 Bourke Street</v>
          </cell>
          <cell r="D2487" t="str">
            <v>Melbourne</v>
          </cell>
          <cell r="E2487" t="str">
            <v>VIC</v>
          </cell>
        </row>
        <row r="2488">
          <cell r="A2488">
            <v>2868</v>
          </cell>
          <cell r="C2488" t="str">
            <v>269 CRESSY ST,DENILIQUIN,NSW</v>
          </cell>
          <cell r="E2488" t="str">
            <v>NSW</v>
          </cell>
        </row>
        <row r="2489">
          <cell r="A2489">
            <v>2869</v>
          </cell>
          <cell r="C2489" t="str">
            <v>EASTLAND SHOPPING CENTRE LO42,171-1</v>
          </cell>
          <cell r="E2489" t="str">
            <v>VIC</v>
          </cell>
        </row>
        <row r="2490">
          <cell r="A2490">
            <v>2870</v>
          </cell>
          <cell r="C2490" t="str">
            <v>43 ISABELLA ST ,WINGHAM,NSW</v>
          </cell>
          <cell r="E2490" t="str">
            <v>NSW</v>
          </cell>
        </row>
        <row r="2491">
          <cell r="A2491">
            <v>2871</v>
          </cell>
          <cell r="C2491" t="str">
            <v>43 ISABELLA ST,WINGHAM,NSW</v>
          </cell>
          <cell r="E2491" t="str">
            <v>NSW</v>
          </cell>
        </row>
        <row r="2492">
          <cell r="A2492">
            <v>2872</v>
          </cell>
          <cell r="C2492" t="str">
            <v>Carparking, 383 King Street</v>
          </cell>
          <cell r="D2492" t="str">
            <v>Melbourne</v>
          </cell>
          <cell r="E2492" t="str">
            <v>VIC</v>
          </cell>
        </row>
        <row r="2493">
          <cell r="A2493">
            <v>2873</v>
          </cell>
          <cell r="C2493" t="str">
            <v>Car Parking, 13 Bond Street</v>
          </cell>
          <cell r="D2493" t="str">
            <v>Melbourne</v>
          </cell>
          <cell r="E2493" t="str">
            <v>VIC</v>
          </cell>
        </row>
        <row r="2494">
          <cell r="A2494">
            <v>2874</v>
          </cell>
          <cell r="C2494" t="str">
            <v>211 COMMERCIAL ROAD,YARRAM,VIC</v>
          </cell>
          <cell r="E2494" t="str">
            <v>VIC</v>
          </cell>
        </row>
        <row r="2495">
          <cell r="A2495">
            <v>2875</v>
          </cell>
          <cell r="B2495" t="str">
            <v>6877</v>
          </cell>
          <cell r="C2495" t="str">
            <v>141 FITZGERALD ST,NORTHAM,WA</v>
          </cell>
          <cell r="E2495" t="str">
            <v>WA</v>
          </cell>
        </row>
        <row r="2496">
          <cell r="A2496">
            <v>2876</v>
          </cell>
          <cell r="C2496" t="str">
            <v>211 COMMERCIAL ROAD,YARRAM,VIC</v>
          </cell>
          <cell r="E2496" t="str">
            <v>VIC</v>
          </cell>
        </row>
        <row r="2497">
          <cell r="A2497">
            <v>2877</v>
          </cell>
          <cell r="B2497" t="str">
            <v>6283</v>
          </cell>
          <cell r="C2497" t="str">
            <v>SUITE 14A,CNR KEWDALE &amp; DOWD STS,CL</v>
          </cell>
          <cell r="E2497" t="str">
            <v>WA</v>
          </cell>
        </row>
        <row r="2498">
          <cell r="A2498">
            <v>2878</v>
          </cell>
          <cell r="C2498" t="str">
            <v>61 ELDERSLIE STREET,WINTON,QLD</v>
          </cell>
          <cell r="E2498" t="str">
            <v>QLD</v>
          </cell>
        </row>
        <row r="2499">
          <cell r="A2499">
            <v>2879</v>
          </cell>
          <cell r="C2499" t="str">
            <v>Car Parking, 200 Victoria Parade</v>
          </cell>
          <cell r="D2499" t="str">
            <v>East Melbourne</v>
          </cell>
          <cell r="E2499" t="str">
            <v>VIC</v>
          </cell>
        </row>
        <row r="2500">
          <cell r="A2500">
            <v>2882</v>
          </cell>
          <cell r="B2500" t="str">
            <v>6732</v>
          </cell>
          <cell r="C2500" t="str">
            <v>76 MASSINGHAM ST,KELLERBERRIN,WA</v>
          </cell>
          <cell r="E2500" t="str">
            <v>WA</v>
          </cell>
        </row>
        <row r="2501">
          <cell r="A2501">
            <v>2883</v>
          </cell>
          <cell r="C2501" t="str">
            <v>ATM,CNR McLEOD &amp; SPENCE STREETS,CAI</v>
          </cell>
          <cell r="E2501" t="str">
            <v>QLD</v>
          </cell>
        </row>
        <row r="2502">
          <cell r="A2502">
            <v>2884</v>
          </cell>
          <cell r="C2502" t="str">
            <v>38 JANE ST,CUNNAMULLA,QLD</v>
          </cell>
          <cell r="E2502" t="str">
            <v>QLD</v>
          </cell>
        </row>
        <row r="2503">
          <cell r="A2503">
            <v>2885</v>
          </cell>
          <cell r="C2503" t="str">
            <v>Carparking, 500 Bourke Street</v>
          </cell>
          <cell r="D2503" t="str">
            <v>Melbourne</v>
          </cell>
          <cell r="E2503" t="str">
            <v>VIC</v>
          </cell>
        </row>
        <row r="2504">
          <cell r="A2504">
            <v>2886</v>
          </cell>
          <cell r="C2504" t="str">
            <v>Carparking, 500 Bourke Street</v>
          </cell>
          <cell r="D2504" t="str">
            <v>Melbourne</v>
          </cell>
          <cell r="E2504" t="str">
            <v>VIC</v>
          </cell>
        </row>
        <row r="2505">
          <cell r="A2505">
            <v>2890</v>
          </cell>
          <cell r="C2505" t="str">
            <v>Carparking, 383 King Street</v>
          </cell>
          <cell r="D2505" t="str">
            <v>Melbourne</v>
          </cell>
          <cell r="E2505" t="str">
            <v>VIC</v>
          </cell>
        </row>
        <row r="2506">
          <cell r="A2506">
            <v>2891</v>
          </cell>
          <cell r="C2506" t="str">
            <v>Car Parking, 216 Victoria Parade</v>
          </cell>
          <cell r="D2506" t="str">
            <v>East Melbourne</v>
          </cell>
          <cell r="E2506" t="str">
            <v>VIC</v>
          </cell>
        </row>
        <row r="2507">
          <cell r="A2507">
            <v>2892</v>
          </cell>
          <cell r="C2507" t="str">
            <v>Car Parking, 200 Victoria Parade</v>
          </cell>
          <cell r="D2507" t="str">
            <v>East Melbourne</v>
          </cell>
          <cell r="E2507" t="str">
            <v>VIC</v>
          </cell>
        </row>
        <row r="2508">
          <cell r="A2508">
            <v>2893</v>
          </cell>
          <cell r="C2508" t="str">
            <v>Car Parking, 200 Victoria Parade</v>
          </cell>
          <cell r="D2508" t="str">
            <v>East Melbourne</v>
          </cell>
          <cell r="E2508" t="str">
            <v>VIC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ales Scorecard"/>
      <sheetName val="GMF Dec 03 QTR"/>
      <sheetName val="GMF Intl Sales Split Dec"/>
      <sheetName val="GMF Intl sales split Mar 03"/>
      <sheetName val="Sales_Tracker_Check_Sheet"/>
      <sheetName val="Feeder mths"/>
      <sheetName val="Feeder"/>
      <sheetName val="Profit Draft"/>
      <sheetName val="EssSep04"/>
      <sheetName val="EssOct03"/>
      <sheetName val="EssOct03 (2)"/>
      <sheetName val="EssNov03"/>
      <sheetName val="EssNov03 (2)"/>
      <sheetName val="EssDec03 pp"/>
      <sheetName val="EssDec03"/>
      <sheetName val="EssJan04"/>
      <sheetName val="EssJan04 (2)"/>
      <sheetName val="EssFeb04"/>
      <sheetName val="EssMar04"/>
      <sheetName val="EssApr04"/>
      <sheetName val="EssMay04"/>
      <sheetName val="EssJun04"/>
      <sheetName val="EssJul04"/>
      <sheetName val="EssAug04"/>
      <sheetName val="adm eff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B5" t="str">
            <v>FLX</v>
          </cell>
          <cell r="D5">
            <v>55733915.469999999</v>
          </cell>
          <cell r="E5">
            <v>253574034.09999999</v>
          </cell>
          <cell r="F5">
            <v>308520712.12</v>
          </cell>
          <cell r="G5">
            <v>284815577.81</v>
          </cell>
          <cell r="H5">
            <v>975362081.50999999</v>
          </cell>
          <cell r="I5">
            <v>975362095.79999995</v>
          </cell>
          <cell r="J5">
            <v>270787345.04000002</v>
          </cell>
          <cell r="K5">
            <v>873267781.84000003</v>
          </cell>
        </row>
        <row r="6">
          <cell r="B6" t="str">
            <v>GPB</v>
          </cell>
          <cell r="D6">
            <v>679979.69</v>
          </cell>
          <cell r="E6">
            <v>5217566.97</v>
          </cell>
          <cell r="F6">
            <v>0</v>
          </cell>
          <cell r="G6">
            <v>3691047.7</v>
          </cell>
          <cell r="H6">
            <v>3691047.7</v>
          </cell>
          <cell r="I6">
            <v>0</v>
          </cell>
          <cell r="J6">
            <v>3770000</v>
          </cell>
          <cell r="K6">
            <v>11051621.699999999</v>
          </cell>
        </row>
        <row r="7">
          <cell r="B7" t="str">
            <v>MKS</v>
          </cell>
          <cell r="D7">
            <v>145703592.09</v>
          </cell>
          <cell r="E7">
            <v>646333662.64999998</v>
          </cell>
          <cell r="F7">
            <v>724788856.86000001</v>
          </cell>
          <cell r="G7">
            <v>700504083.58000004</v>
          </cell>
          <cell r="H7">
            <v>2777405455.4400001</v>
          </cell>
          <cell r="I7">
            <v>2678895428.71</v>
          </cell>
          <cell r="J7">
            <v>668666191.04999995</v>
          </cell>
          <cell r="K7">
            <v>2120987549.1300001</v>
          </cell>
        </row>
        <row r="8">
          <cell r="B8" t="str">
            <v>MLC ADF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B9" t="str">
            <v>SIO</v>
          </cell>
          <cell r="D9">
            <v>1752.38</v>
          </cell>
          <cell r="E9">
            <v>21865.71</v>
          </cell>
          <cell r="F9">
            <v>297610.12</v>
          </cell>
          <cell r="G9">
            <v>192964.32</v>
          </cell>
          <cell r="H9">
            <v>1099992.33</v>
          </cell>
          <cell r="I9">
            <v>1099998.1200000001</v>
          </cell>
          <cell r="J9">
            <v>145844.62</v>
          </cell>
          <cell r="K9">
            <v>856154.04</v>
          </cell>
        </row>
        <row r="10">
          <cell r="B10" t="str">
            <v>NAIOS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PSOL</v>
          </cell>
          <cell r="D11">
            <v>5075.88</v>
          </cell>
          <cell r="E11">
            <v>28072.92</v>
          </cell>
          <cell r="F11">
            <v>0</v>
          </cell>
          <cell r="G11">
            <v>22238.31</v>
          </cell>
          <cell r="H11">
            <v>22238.31</v>
          </cell>
          <cell r="I11">
            <v>0</v>
          </cell>
          <cell r="J11">
            <v>6427.71</v>
          </cell>
          <cell r="K11">
            <v>47504.95</v>
          </cell>
        </row>
        <row r="12">
          <cell r="B12" t="str">
            <v>PSB</v>
          </cell>
          <cell r="D12">
            <v>3520.71</v>
          </cell>
          <cell r="E12">
            <v>12236.08</v>
          </cell>
          <cell r="F12">
            <v>0</v>
          </cell>
          <cell r="G12">
            <v>4820.68</v>
          </cell>
          <cell r="H12">
            <v>4820.68</v>
          </cell>
          <cell r="I12">
            <v>0</v>
          </cell>
          <cell r="J12">
            <v>20928.099999999999</v>
          </cell>
          <cell r="K12">
            <v>67489.320000000007</v>
          </cell>
        </row>
        <row r="13">
          <cell r="B13" t="str">
            <v>ROBN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 t="str">
            <v>PKBND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DRB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NATADF</v>
          </cell>
          <cell r="D16">
            <v>0</v>
          </cell>
          <cell r="E16">
            <v>108998.68</v>
          </cell>
          <cell r="F16">
            <v>0</v>
          </cell>
          <cell r="G16">
            <v>103719.32</v>
          </cell>
          <cell r="H16">
            <v>103719.32</v>
          </cell>
          <cell r="I16">
            <v>0</v>
          </cell>
          <cell r="J16">
            <v>110796.43</v>
          </cell>
          <cell r="K16">
            <v>311554.03999999998</v>
          </cell>
        </row>
        <row r="17">
          <cell r="B17" t="str">
            <v>NFB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B18" t="str">
            <v>AP1</v>
          </cell>
          <cell r="D18">
            <v>57272515.670000002</v>
          </cell>
          <cell r="E18">
            <v>236510059.41999999</v>
          </cell>
          <cell r="F18">
            <v>261644418.19</v>
          </cell>
          <cell r="G18">
            <v>258538265.63</v>
          </cell>
          <cell r="H18">
            <v>880003880.65999997</v>
          </cell>
          <cell r="I18">
            <v>880003873.24000001</v>
          </cell>
          <cell r="J18">
            <v>225608315.22999999</v>
          </cell>
          <cell r="K18">
            <v>720749902.97000003</v>
          </cell>
        </row>
        <row r="19">
          <cell r="B19" t="str">
            <v>NFP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 t="str">
            <v>NFIP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AN1</v>
          </cell>
          <cell r="D21">
            <v>10180299.1</v>
          </cell>
          <cell r="E21">
            <v>41159260.950000003</v>
          </cell>
          <cell r="F21">
            <v>48923487.420000002</v>
          </cell>
          <cell r="G21">
            <v>44137220.009999998</v>
          </cell>
          <cell r="H21">
            <v>189999972.59999999</v>
          </cell>
          <cell r="I21">
            <v>190000000</v>
          </cell>
          <cell r="J21">
            <v>50561784.68</v>
          </cell>
          <cell r="K21">
            <v>134912490.78</v>
          </cell>
        </row>
        <row r="22">
          <cell r="B22" t="str">
            <v>GI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SUP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 t="str">
            <v>AT</v>
          </cell>
          <cell r="D24">
            <v>56182539.969999999</v>
          </cell>
          <cell r="E24">
            <v>292362706.22000003</v>
          </cell>
          <cell r="F24">
            <v>301877862.72000003</v>
          </cell>
          <cell r="G24">
            <v>335674231.68000001</v>
          </cell>
          <cell r="H24">
            <v>1421791368.95</v>
          </cell>
          <cell r="I24">
            <v>1387995000</v>
          </cell>
          <cell r="J24">
            <v>344506235</v>
          </cell>
          <cell r="K24">
            <v>920933606.78999996</v>
          </cell>
        </row>
        <row r="25">
          <cell r="B25" t="str">
            <v>CM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NAIOIS</v>
          </cell>
          <cell r="D26">
            <v>461389.66</v>
          </cell>
          <cell r="E26">
            <v>2594694.71</v>
          </cell>
          <cell r="F26">
            <v>7594408.2000000002</v>
          </cell>
          <cell r="G26">
            <v>4537726.24</v>
          </cell>
          <cell r="H26">
            <v>16600038.039999999</v>
          </cell>
          <cell r="I26">
            <v>16600000</v>
          </cell>
          <cell r="J26">
            <v>10335208.67</v>
          </cell>
          <cell r="K26">
            <v>14590300.529999999</v>
          </cell>
        </row>
        <row r="27">
          <cell r="B27" t="str">
            <v>NIT</v>
          </cell>
          <cell r="D27">
            <v>274869.73</v>
          </cell>
          <cell r="E27">
            <v>2049038.41</v>
          </cell>
          <cell r="F27">
            <v>3280066.43</v>
          </cell>
          <cell r="G27">
            <v>2723421.39</v>
          </cell>
          <cell r="H27">
            <v>8819994.9600000009</v>
          </cell>
          <cell r="I27">
            <v>8820000</v>
          </cell>
          <cell r="J27">
            <v>4558497.3600000003</v>
          </cell>
          <cell r="K27">
            <v>10056392.619999999</v>
          </cell>
        </row>
        <row r="28">
          <cell r="B28" t="str">
            <v>NATMFUND</v>
          </cell>
          <cell r="D28">
            <v>0</v>
          </cell>
          <cell r="E28">
            <v>2673826.83</v>
          </cell>
          <cell r="F28">
            <v>32205028.969999999</v>
          </cell>
          <cell r="G28">
            <v>2431806.14</v>
          </cell>
          <cell r="H28">
            <v>2431806.14</v>
          </cell>
          <cell r="I28">
            <v>67400000</v>
          </cell>
          <cell r="J28">
            <v>35114418.100000001</v>
          </cell>
          <cell r="K28">
            <v>79677834.879999995</v>
          </cell>
        </row>
        <row r="29">
          <cell r="B29" t="str">
            <v>IT</v>
          </cell>
          <cell r="D29">
            <v>45468019.979999997</v>
          </cell>
          <cell r="E29">
            <v>211339651.90000001</v>
          </cell>
          <cell r="F29">
            <v>200843409.44</v>
          </cell>
          <cell r="G29">
            <v>206972653.72999999</v>
          </cell>
          <cell r="H29">
            <v>749999964.26999998</v>
          </cell>
          <cell r="I29">
            <v>750000000</v>
          </cell>
          <cell r="J29">
            <v>230744514.59999999</v>
          </cell>
          <cell r="K29">
            <v>604243790.13</v>
          </cell>
        </row>
        <row r="30">
          <cell r="B30" t="str">
            <v>SITY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>PSFMS</v>
          </cell>
          <cell r="D31">
            <v>70914.69</v>
          </cell>
          <cell r="E31">
            <v>97165.6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26213.74</v>
          </cell>
          <cell r="K31">
            <v>3878910.26</v>
          </cell>
        </row>
        <row r="32">
          <cell r="B32" t="str">
            <v>NPSF</v>
          </cell>
          <cell r="D32">
            <v>61856.959999999999</v>
          </cell>
          <cell r="E32">
            <v>5838483.1799999997</v>
          </cell>
          <cell r="F32">
            <v>1955556</v>
          </cell>
          <cell r="G32">
            <v>1834255.8</v>
          </cell>
          <cell r="H32">
            <v>2347404.7999999998</v>
          </cell>
          <cell r="I32">
            <v>4400001</v>
          </cell>
          <cell r="J32">
            <v>4226000</v>
          </cell>
          <cell r="K32">
            <v>7598200.6399999997</v>
          </cell>
        </row>
        <row r="33">
          <cell r="B33" t="str">
            <v>UMC</v>
          </cell>
          <cell r="D33">
            <v>77032647.640000001</v>
          </cell>
          <cell r="E33">
            <v>312901501.88999999</v>
          </cell>
          <cell r="F33">
            <v>335572104.91000003</v>
          </cell>
          <cell r="G33">
            <v>372180911.56</v>
          </cell>
          <cell r="H33">
            <v>1069999982.2</v>
          </cell>
          <cell r="I33">
            <v>1070000000</v>
          </cell>
          <cell r="J33">
            <v>225096923.69999999</v>
          </cell>
          <cell r="K33">
            <v>847895437.21000004</v>
          </cell>
        </row>
        <row r="34">
          <cell r="B34" t="str">
            <v>BTO</v>
          </cell>
          <cell r="D34">
            <v>24327429</v>
          </cell>
          <cell r="E34">
            <v>70995331</v>
          </cell>
          <cell r="F34">
            <v>81540885.310000002</v>
          </cell>
          <cell r="G34">
            <v>94349329.340000004</v>
          </cell>
          <cell r="H34">
            <v>260000020.16999999</v>
          </cell>
          <cell r="I34">
            <v>260000000</v>
          </cell>
          <cell r="J34">
            <v>44433028</v>
          </cell>
          <cell r="K34">
            <v>268652024.00999999</v>
          </cell>
        </row>
        <row r="35">
          <cell r="B35" t="str">
            <v>FLXSP</v>
          </cell>
          <cell r="D35">
            <v>32857.21</v>
          </cell>
          <cell r="E35">
            <v>155202.99</v>
          </cell>
          <cell r="F35">
            <v>0</v>
          </cell>
          <cell r="G35">
            <v>53483.27</v>
          </cell>
          <cell r="H35">
            <v>53483.27</v>
          </cell>
          <cell r="I35">
            <v>0</v>
          </cell>
          <cell r="J35">
            <v>291190.42</v>
          </cell>
          <cell r="K35">
            <v>1017112.04</v>
          </cell>
        </row>
        <row r="36">
          <cell r="B36" t="str">
            <v>NAIOSB</v>
          </cell>
          <cell r="D36">
            <v>5930676.1100000003</v>
          </cell>
          <cell r="E36">
            <v>22985701.420000002</v>
          </cell>
          <cell r="F36">
            <v>25600981.239999998</v>
          </cell>
          <cell r="G36">
            <v>23067803.370000001</v>
          </cell>
          <cell r="H36">
            <v>79002823.25</v>
          </cell>
          <cell r="I36">
            <v>79002801.120000005</v>
          </cell>
          <cell r="J36">
            <v>25559575.899999999</v>
          </cell>
          <cell r="K36">
            <v>81671014.629999995</v>
          </cell>
        </row>
        <row r="37">
          <cell r="B37" t="str">
            <v>BSB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B38" t="str">
            <v>FLXSUP</v>
          </cell>
          <cell r="D38">
            <v>232164.26</v>
          </cell>
          <cell r="E38">
            <v>456299.27</v>
          </cell>
          <cell r="F38">
            <v>13286347.619999999</v>
          </cell>
          <cell r="G38">
            <v>6916630.3600000003</v>
          </cell>
          <cell r="H38">
            <v>41000763.340000004</v>
          </cell>
          <cell r="I38">
            <v>41000720.579999998</v>
          </cell>
          <cell r="J38">
            <v>11071784</v>
          </cell>
          <cell r="K38">
            <v>25181073.800000001</v>
          </cell>
        </row>
        <row r="39">
          <cell r="B39" t="str">
            <v>MKB</v>
          </cell>
          <cell r="D39">
            <v>415926.17</v>
          </cell>
          <cell r="E39">
            <v>1536016.16</v>
          </cell>
          <cell r="F39">
            <v>521400.81</v>
          </cell>
          <cell r="G39">
            <v>1302336.8799999999</v>
          </cell>
          <cell r="H39">
            <v>2000016.03</v>
          </cell>
          <cell r="I39">
            <v>2000000</v>
          </cell>
          <cell r="J39">
            <v>663977.9</v>
          </cell>
          <cell r="K39">
            <v>3136633.26</v>
          </cell>
        </row>
        <row r="40">
          <cell r="B40" t="str">
            <v>NIB</v>
          </cell>
          <cell r="D40">
            <v>28028.75</v>
          </cell>
          <cell r="E40">
            <v>65120.75</v>
          </cell>
          <cell r="F40">
            <v>0</v>
          </cell>
          <cell r="G40">
            <v>11092</v>
          </cell>
          <cell r="H40">
            <v>11092</v>
          </cell>
          <cell r="I40">
            <v>0</v>
          </cell>
          <cell r="J40">
            <v>178780</v>
          </cell>
          <cell r="K40">
            <v>368412.54</v>
          </cell>
        </row>
        <row r="41">
          <cell r="B41" t="str">
            <v>PPP</v>
          </cell>
          <cell r="D41">
            <v>4368864.62</v>
          </cell>
          <cell r="E41">
            <v>21322233.719999999</v>
          </cell>
          <cell r="F41">
            <v>24920000</v>
          </cell>
          <cell r="G41">
            <v>23581661.440000001</v>
          </cell>
          <cell r="H41">
            <v>83981661.450000003</v>
          </cell>
          <cell r="I41">
            <v>84000000</v>
          </cell>
          <cell r="J41">
            <v>21915470.699999999</v>
          </cell>
          <cell r="K41">
            <v>68721524.180000007</v>
          </cell>
        </row>
        <row r="42">
          <cell r="B42" t="str">
            <v>Loancover</v>
          </cell>
          <cell r="D42">
            <v>724154.85</v>
          </cell>
          <cell r="E42">
            <v>3887679.04</v>
          </cell>
          <cell r="F42">
            <v>5386666.6699999999</v>
          </cell>
          <cell r="G42">
            <v>4614572.92</v>
          </cell>
          <cell r="H42">
            <v>15914572.92</v>
          </cell>
          <cell r="I42">
            <v>16000000</v>
          </cell>
          <cell r="J42">
            <v>3872088.67</v>
          </cell>
          <cell r="K42">
            <v>12046535.34</v>
          </cell>
        </row>
        <row r="43">
          <cell r="B43" t="str">
            <v>GPL</v>
          </cell>
          <cell r="D43">
            <v>1855639.18</v>
          </cell>
          <cell r="E43">
            <v>8029295.9199999999</v>
          </cell>
          <cell r="F43">
            <v>9009000</v>
          </cell>
          <cell r="G43">
            <v>8986862</v>
          </cell>
          <cell r="H43">
            <v>41557862</v>
          </cell>
          <cell r="I43">
            <v>41580000</v>
          </cell>
          <cell r="J43">
            <v>10106523.85</v>
          </cell>
          <cell r="K43">
            <v>35938731.68</v>
          </cell>
        </row>
        <row r="44">
          <cell r="B44" t="str">
            <v>Group NAFM</v>
          </cell>
          <cell r="D44">
            <v>12693</v>
          </cell>
          <cell r="E44">
            <v>69146</v>
          </cell>
          <cell r="F44">
            <v>91000</v>
          </cell>
          <cell r="G44">
            <v>90776.38</v>
          </cell>
          <cell r="H44">
            <v>419776.38</v>
          </cell>
          <cell r="I44">
            <v>420000</v>
          </cell>
          <cell r="J44">
            <v>85856</v>
          </cell>
          <cell r="K44">
            <v>233468</v>
          </cell>
        </row>
        <row r="45">
          <cell r="B45" t="str">
            <v>TRA</v>
          </cell>
          <cell r="D45">
            <v>57333.54</v>
          </cell>
          <cell r="E45">
            <v>246449.28</v>
          </cell>
          <cell r="F45">
            <v>0</v>
          </cell>
          <cell r="G45">
            <v>152620.59</v>
          </cell>
          <cell r="H45">
            <v>152620.59</v>
          </cell>
          <cell r="I45">
            <v>0</v>
          </cell>
          <cell r="J45">
            <v>208097.33</v>
          </cell>
          <cell r="K45">
            <v>1012318.59</v>
          </cell>
        </row>
        <row r="46">
          <cell r="B46" t="str">
            <v>GEN</v>
          </cell>
          <cell r="D46">
            <v>1515602</v>
          </cell>
          <cell r="E46">
            <v>8321704.1699999999</v>
          </cell>
          <cell r="F46">
            <v>10266390</v>
          </cell>
          <cell r="G46">
            <v>8576458</v>
          </cell>
          <cell r="H46">
            <v>33476458</v>
          </cell>
          <cell r="I46">
            <v>33300000</v>
          </cell>
          <cell r="J46">
            <v>10801875</v>
          </cell>
          <cell r="K46">
            <v>34857929.689999998</v>
          </cell>
        </row>
        <row r="47">
          <cell r="B47" t="str">
            <v>NAC</v>
          </cell>
          <cell r="D47">
            <v>334.8</v>
          </cell>
          <cell r="E47">
            <v>82157.600000000006</v>
          </cell>
          <cell r="F47">
            <v>720000</v>
          </cell>
          <cell r="G47">
            <v>79261.399999999994</v>
          </cell>
          <cell r="H47">
            <v>560223.31999999995</v>
          </cell>
          <cell r="I47">
            <v>2160000</v>
          </cell>
          <cell r="J47">
            <v>796858.44</v>
          </cell>
          <cell r="K47">
            <v>1929375.92</v>
          </cell>
        </row>
        <row r="48">
          <cell r="B48" t="str">
            <v>NTS</v>
          </cell>
          <cell r="D48">
            <v>7395000</v>
          </cell>
          <cell r="E48">
            <v>199704306</v>
          </cell>
          <cell r="F48">
            <v>107800000</v>
          </cell>
          <cell r="G48">
            <v>86258606</v>
          </cell>
          <cell r="H48">
            <v>204828606</v>
          </cell>
          <cell r="I48">
            <v>286370000</v>
          </cell>
          <cell r="J48">
            <v>261554000</v>
          </cell>
          <cell r="K48">
            <v>738884083</v>
          </cell>
        </row>
        <row r="49">
          <cell r="B49" t="str">
            <v>INHMGR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0000000</v>
          </cell>
          <cell r="K49">
            <v>135780752</v>
          </cell>
        </row>
        <row r="50">
          <cell r="B50" t="str">
            <v>CAPALL</v>
          </cell>
          <cell r="D50">
            <v>65570924</v>
          </cell>
          <cell r="E50">
            <v>219211528</v>
          </cell>
          <cell r="F50">
            <v>188343000</v>
          </cell>
          <cell r="G50">
            <v>222510000</v>
          </cell>
          <cell r="H50">
            <v>765000000</v>
          </cell>
          <cell r="I50">
            <v>765000000</v>
          </cell>
          <cell r="J50">
            <v>246000000</v>
          </cell>
          <cell r="K50">
            <v>832250000</v>
          </cell>
        </row>
        <row r="51">
          <cell r="B51" t="str">
            <v>VQ (new)</v>
          </cell>
          <cell r="D51">
            <v>30595754.48</v>
          </cell>
          <cell r="E51">
            <v>147449195.75</v>
          </cell>
          <cell r="F51">
            <v>205000000</v>
          </cell>
          <cell r="G51">
            <v>330755010.61000001</v>
          </cell>
          <cell r="H51">
            <v>614999999.97000003</v>
          </cell>
          <cell r="I51">
            <v>615000000</v>
          </cell>
          <cell r="J51">
            <v>76456000</v>
          </cell>
          <cell r="K51">
            <v>286771073.25999999</v>
          </cell>
        </row>
        <row r="52">
          <cell r="B52" t="str">
            <v>EXT</v>
          </cell>
          <cell r="D52">
            <v>15547657.470000001</v>
          </cell>
          <cell r="E52">
            <v>102295552.76000001</v>
          </cell>
          <cell r="F52">
            <v>105333333.33</v>
          </cell>
          <cell r="G52">
            <v>108906582.41</v>
          </cell>
          <cell r="H52">
            <v>315999631.37</v>
          </cell>
          <cell r="I52">
            <v>316000000</v>
          </cell>
          <cell r="J52">
            <v>91790000</v>
          </cell>
          <cell r="K52">
            <v>673361322.07000005</v>
          </cell>
        </row>
        <row r="53">
          <cell r="B53" t="str">
            <v>LLT</v>
          </cell>
          <cell r="D53">
            <v>148475336</v>
          </cell>
          <cell r="E53">
            <v>394199984</v>
          </cell>
          <cell r="F53">
            <v>305000000</v>
          </cell>
          <cell r="G53">
            <v>489212449.13</v>
          </cell>
          <cell r="H53">
            <v>913765409.13</v>
          </cell>
          <cell r="I53">
            <v>915000000</v>
          </cell>
          <cell r="J53">
            <v>373459000</v>
          </cell>
          <cell r="K53">
            <v>956634482.05999994</v>
          </cell>
        </row>
        <row r="54">
          <cell r="B54" t="str">
            <v>C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 t="str">
            <v>MW</v>
          </cell>
          <cell r="D55">
            <v>18024527.59</v>
          </cell>
          <cell r="E55">
            <v>202481587.69999999</v>
          </cell>
          <cell r="F55">
            <v>61807394.670000002</v>
          </cell>
          <cell r="G55">
            <v>468206545.30000001</v>
          </cell>
          <cell r="H55">
            <v>766000000.01999998</v>
          </cell>
          <cell r="I55">
            <v>566000000</v>
          </cell>
          <cell r="J55">
            <v>126732000</v>
          </cell>
          <cell r="K55">
            <v>377596256.01999998</v>
          </cell>
        </row>
        <row r="56">
          <cell r="B56" t="str">
            <v>DUT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B57" t="str">
            <v>DPSUPER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 t="str">
            <v>DAP1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 t="str">
            <v>OWM</v>
          </cell>
          <cell r="D59">
            <v>995805</v>
          </cell>
          <cell r="E59">
            <v>6782835</v>
          </cell>
          <cell r="F59">
            <v>24665666.670000002</v>
          </cell>
          <cell r="G59">
            <v>4822254</v>
          </cell>
          <cell r="H59">
            <v>4822254</v>
          </cell>
          <cell r="I59">
            <v>73997000</v>
          </cell>
          <cell r="J59">
            <v>45088900</v>
          </cell>
          <cell r="K59">
            <v>121061921</v>
          </cell>
        </row>
        <row r="60">
          <cell r="B60" t="str">
            <v>CT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>C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B62" t="str">
            <v>CTC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>CTA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B64" t="str">
            <v>CT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>CTIN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 t="str">
            <v>MKCINV</v>
          </cell>
          <cell r="D66">
            <v>22609051.390000001</v>
          </cell>
          <cell r="E66">
            <v>120419624.64</v>
          </cell>
          <cell r="F66">
            <v>110561760.75</v>
          </cell>
          <cell r="G66">
            <v>106424714.95</v>
          </cell>
          <cell r="H66">
            <v>312999994.19999999</v>
          </cell>
          <cell r="I66">
            <v>313000000</v>
          </cell>
          <cell r="J66">
            <v>97603330.459999993</v>
          </cell>
          <cell r="K66">
            <v>304363807.60000002</v>
          </cell>
        </row>
        <row r="67">
          <cell r="B67" t="str">
            <v>MKCSUPER</v>
          </cell>
          <cell r="D67">
            <v>26695272.75</v>
          </cell>
          <cell r="E67">
            <v>102306489.36</v>
          </cell>
          <cell r="F67">
            <v>165750037.44</v>
          </cell>
          <cell r="G67">
            <v>152223115.49000001</v>
          </cell>
          <cell r="H67">
            <v>576999958.04999995</v>
          </cell>
          <cell r="I67">
            <v>577000000</v>
          </cell>
          <cell r="J67">
            <v>145766264.15000001</v>
          </cell>
          <cell r="K67">
            <v>486575639.69999999</v>
          </cell>
        </row>
        <row r="68">
          <cell r="B68" t="str">
            <v>MKCSMS</v>
          </cell>
          <cell r="D68">
            <v>6429591.3300000001</v>
          </cell>
          <cell r="E68">
            <v>30847920.100000001</v>
          </cell>
          <cell r="F68">
            <v>32208913.93</v>
          </cell>
          <cell r="G68">
            <v>26167747.370000001</v>
          </cell>
          <cell r="H68">
            <v>85362129.260000005</v>
          </cell>
          <cell r="I68">
            <v>85362095.799999997</v>
          </cell>
          <cell r="J68">
            <v>27417750.43</v>
          </cell>
          <cell r="K68">
            <v>82328334.540000007</v>
          </cell>
        </row>
        <row r="69">
          <cell r="B69" t="str">
            <v>ASIA</v>
          </cell>
          <cell r="D69">
            <v>9151324.5588476323</v>
          </cell>
          <cell r="E69">
            <v>31552405.551026233</v>
          </cell>
          <cell r="F69">
            <v>28721856.559999999</v>
          </cell>
          <cell r="G69">
            <v>27703445.780000001</v>
          </cell>
          <cell r="H69">
            <v>102678903.12</v>
          </cell>
          <cell r="I69">
            <v>102971378.39</v>
          </cell>
          <cell r="J69">
            <v>31916000</v>
          </cell>
          <cell r="K69">
            <v>96611340.189999998</v>
          </cell>
        </row>
        <row r="70">
          <cell r="B70" t="str">
            <v>NZ</v>
          </cell>
          <cell r="D70">
            <v>15157896.521738991</v>
          </cell>
          <cell r="E70">
            <v>121614092.17391299</v>
          </cell>
          <cell r="F70">
            <v>144580869.56999999</v>
          </cell>
          <cell r="G70">
            <v>144580869.56</v>
          </cell>
          <cell r="H70">
            <v>431999999.98000002</v>
          </cell>
          <cell r="I70">
            <v>432000000</v>
          </cell>
          <cell r="J70">
            <v>197300000</v>
          </cell>
          <cell r="K70">
            <v>351071854.17000002</v>
          </cell>
        </row>
        <row r="71">
          <cell r="B71" t="str">
            <v>UK</v>
          </cell>
          <cell r="D71">
            <v>24480487.804878011</v>
          </cell>
          <cell r="E71">
            <v>125780487.80487801</v>
          </cell>
          <cell r="F71">
            <v>172592682.92682901</v>
          </cell>
          <cell r="G71">
            <v>152818534.075418</v>
          </cell>
          <cell r="H71">
            <v>632665853.65853703</v>
          </cell>
          <cell r="I71">
            <v>631951219.51219511</v>
          </cell>
          <cell r="J71">
            <v>127300000</v>
          </cell>
          <cell r="K71">
            <v>396759459.45999998</v>
          </cell>
        </row>
        <row r="72">
          <cell r="B72" t="str">
            <v>FBOND</v>
          </cell>
          <cell r="D72">
            <v>1000</v>
          </cell>
          <cell r="E72">
            <v>100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000</v>
          </cell>
          <cell r="K72">
            <v>1000</v>
          </cell>
        </row>
        <row r="73">
          <cell r="B73" t="str">
            <v>NAIOISIHF</v>
          </cell>
          <cell r="D73">
            <v>516126.91</v>
          </cell>
          <cell r="E73">
            <v>3158546.03</v>
          </cell>
          <cell r="F73">
            <v>6258524.3499999996</v>
          </cell>
          <cell r="G73">
            <v>4890842.68</v>
          </cell>
          <cell r="H73">
            <v>13679998.34</v>
          </cell>
          <cell r="I73">
            <v>13680000</v>
          </cell>
          <cell r="J73">
            <v>8230963.0700000003</v>
          </cell>
          <cell r="K73">
            <v>20093630.66</v>
          </cell>
        </row>
        <row r="74">
          <cell r="B74" t="str">
            <v>NCCC</v>
          </cell>
          <cell r="D74">
            <v>0</v>
          </cell>
          <cell r="E74">
            <v>552600</v>
          </cell>
          <cell r="F74">
            <v>606315.79</v>
          </cell>
          <cell r="G74">
            <v>545200</v>
          </cell>
          <cell r="H74">
            <v>3132775.12</v>
          </cell>
          <cell r="I74">
            <v>1818947.37</v>
          </cell>
          <cell r="J74">
            <v>1232457</v>
          </cell>
          <cell r="K74">
            <v>2711834</v>
          </cell>
        </row>
        <row r="75">
          <cell r="B75" t="str">
            <v>BNZ IBF</v>
          </cell>
          <cell r="D75">
            <v>0</v>
          </cell>
          <cell r="E75">
            <v>1234590.8700000001</v>
          </cell>
          <cell r="F75">
            <v>33333333.329999998</v>
          </cell>
          <cell r="G75">
            <v>1234590.8700000001</v>
          </cell>
          <cell r="H75">
            <v>100000000</v>
          </cell>
          <cell r="I75">
            <v>100000000</v>
          </cell>
          <cell r="J75">
            <v>0</v>
          </cell>
          <cell r="K75">
            <v>104557970.01000001</v>
          </cell>
        </row>
        <row r="76">
          <cell r="B76" t="str">
            <v>PLM</v>
          </cell>
          <cell r="D76">
            <v>96138787.400000006</v>
          </cell>
          <cell r="E76">
            <v>710120539.39999998</v>
          </cell>
          <cell r="F76">
            <v>466666666.67000002</v>
          </cell>
          <cell r="G76">
            <v>553626920</v>
          </cell>
          <cell r="H76">
            <v>1399999912</v>
          </cell>
          <cell r="I76">
            <v>1400000000</v>
          </cell>
          <cell r="J76">
            <v>0</v>
          </cell>
          <cell r="K76">
            <v>451492909</v>
          </cell>
        </row>
        <row r="77">
          <cell r="B77" t="str">
            <v>NRe</v>
          </cell>
          <cell r="D77">
            <v>0</v>
          </cell>
          <cell r="E77">
            <v>369143.52</v>
          </cell>
          <cell r="F77">
            <v>473684.21</v>
          </cell>
          <cell r="G77">
            <v>355394.76</v>
          </cell>
          <cell r="H77">
            <v>1286857.72</v>
          </cell>
          <cell r="I77">
            <v>1421052.63</v>
          </cell>
          <cell r="J77">
            <v>0</v>
          </cell>
          <cell r="K77">
            <v>187250</v>
          </cell>
        </row>
        <row r="78">
          <cell r="B78" t="str">
            <v>FSP</v>
          </cell>
          <cell r="D78">
            <v>9200030.9800000004</v>
          </cell>
          <cell r="E78">
            <v>42116709.09000000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HFM Accts"/>
      <sheetName val="Static"/>
      <sheetName val="HFM settings"/>
      <sheetName val="IA_DATA"/>
      <sheetName val="HFM_OTHER"/>
      <sheetName val="HFM_TOTAL"/>
      <sheetName val="HFM_PLAN"/>
      <sheetName val="HFM_INPUT"/>
      <sheetName val="CE Data"/>
      <sheetName val="HFM_ADJ"/>
      <sheetName val="Adjusts"/>
      <sheetName val="MTD"/>
      <sheetName val="HTD"/>
      <sheetName val="YTD"/>
      <sheetName val="Sum"/>
      <sheetName val="AB"/>
      <sheetName val="AR"/>
      <sheetName val="MLC"/>
      <sheetName val="BPA"/>
      <sheetName val="R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</row>
        <row r="2">
          <cell r="B2" t="str">
            <v>data</v>
          </cell>
        </row>
        <row r="4">
          <cell r="B4" t="str">
            <v>Scenario</v>
          </cell>
        </row>
        <row r="5">
          <cell r="B5" t="str">
            <v>Year-Month</v>
          </cell>
        </row>
        <row r="6">
          <cell r="B6" t="str">
            <v>Source</v>
          </cell>
          <cell r="C6" t="str">
            <v>Management Total</v>
          </cell>
        </row>
        <row r="7">
          <cell r="B7" t="str">
            <v>Scale</v>
          </cell>
          <cell r="C7" t="str">
            <v>Millions</v>
          </cell>
        </row>
        <row r="9">
          <cell r="C9" t="str">
            <v xml:space="preserve"> AUBANKIT10: Australia - Fin Services - PfG Cut</v>
          </cell>
          <cell r="D9"/>
          <cell r="E9"/>
          <cell r="F9" t="str">
            <v xml:space="preserve"> AUTRSUT000: Australian Treasury</v>
          </cell>
          <cell r="G9"/>
          <cell r="H9"/>
          <cell r="I9" t="str">
            <v xml:space="preserve"> AURBANT000: Retail Banking</v>
          </cell>
          <cell r="J9"/>
          <cell r="K9"/>
          <cell r="L9" t="str">
            <v xml:space="preserve"> AUBPBAT001: Business &amp; Private Banking</v>
          </cell>
          <cell r="M9"/>
          <cell r="N9"/>
          <cell r="O9" t="str">
            <v xml:space="preserve"> AOPJT00000: Aust Bank Ops (Joint) GM</v>
          </cell>
          <cell r="P9"/>
          <cell r="Q9"/>
          <cell r="R9" t="str">
            <v xml:space="preserve"> AUBDCAT000: Strategy &amp; Marketing - Aust</v>
          </cell>
          <cell r="S9"/>
          <cell r="T9"/>
          <cell r="U9" t="str">
            <v xml:space="preserve"> AUPACT0000: People &amp; Orgnsl Devpt</v>
          </cell>
          <cell r="V9"/>
          <cell r="W9"/>
          <cell r="X9" t="str">
            <v xml:space="preserve"> AUPROJT000: ISC Approved Projects</v>
          </cell>
          <cell r="Y9"/>
          <cell r="Z9"/>
          <cell r="AA9" t="str">
            <v xml:space="preserve"> AUBANKIT03: Office of CEO Australia</v>
          </cell>
          <cell r="AB9"/>
          <cell r="AC9"/>
          <cell r="AD9" t="str">
            <v xml:space="preserve"> AUAFINT002: CFO</v>
          </cell>
          <cell r="AE9"/>
          <cell r="AF9"/>
          <cell r="AG9" t="str">
            <v xml:space="preserve"> AUPPOPT000: Property Procurement Operations</v>
          </cell>
          <cell r="AH9"/>
          <cell r="AI9"/>
          <cell r="AJ9" t="str">
            <v xml:space="preserve"> AURISKT003: Risk Management Australia</v>
          </cell>
          <cell r="AK9"/>
          <cell r="AL9"/>
          <cell r="AM9" t="str">
            <v xml:space="preserve"> M000602660: Australian Legal</v>
          </cell>
          <cell r="AN9"/>
          <cell r="AO9"/>
          <cell r="AP9" t="str">
            <v xml:space="preserve"> AUAHOT0000: Aust Retailer Overheads</v>
          </cell>
          <cell r="AQ9"/>
          <cell r="AR9"/>
          <cell r="AS9" t="str">
            <v xml:space="preserve"> AUAFSLT001: Legal Entity - Total Australia</v>
          </cell>
          <cell r="AT9"/>
          <cell r="AU9"/>
          <cell r="AV9" t="str">
            <v xml:space="preserve"> M000122200: IFRS Adjustment</v>
          </cell>
          <cell r="AW9"/>
          <cell r="AX9"/>
          <cell r="AY9" t="str">
            <v xml:space="preserve"> AUTECHT000: Technology Australia</v>
          </cell>
          <cell r="AZ9"/>
          <cell r="BA9"/>
          <cell r="BB9" t="str">
            <v xml:space="preserve"> AUBSAT0003: Business Services Australia</v>
          </cell>
          <cell r="BC9"/>
          <cell r="BD9"/>
          <cell r="BE9" t="str">
            <v xml:space="preserve"> BSA Other Exrep 4</v>
          </cell>
          <cell r="BF9"/>
          <cell r="BG9"/>
          <cell r="BH9" t="str">
            <v xml:space="preserve"> AUPIWT0004: Private &amp; Institutional Wealth (PIW)</v>
          </cell>
          <cell r="BI9"/>
          <cell r="BJ9"/>
          <cell r="BK9" t="str">
            <v xml:space="preserve"> BPA Exc PIW</v>
          </cell>
          <cell r="BL9"/>
          <cell r="BM9"/>
          <cell r="BN9" t="str">
            <v xml:space="preserve"> 380195009005: Planning &amp; Control Administration</v>
          </cell>
          <cell r="BO9"/>
          <cell r="BP9"/>
        </row>
        <row r="10">
          <cell r="C10" t="str">
            <v xml:space="preserve"> Mth Movement</v>
          </cell>
          <cell r="D10" t="str">
            <v xml:space="preserve"> Hytd Movement</v>
          </cell>
          <cell r="E10" t="str">
            <v xml:space="preserve"> Ytd Movement</v>
          </cell>
          <cell r="F10" t="str">
            <v xml:space="preserve"> Mth Movement</v>
          </cell>
          <cell r="G10" t="str">
            <v xml:space="preserve"> Hytd Movement</v>
          </cell>
          <cell r="H10" t="str">
            <v xml:space="preserve"> Ytd Movement</v>
          </cell>
          <cell r="I10" t="str">
            <v xml:space="preserve"> Mth Movement</v>
          </cell>
          <cell r="J10" t="str">
            <v xml:space="preserve"> Hytd Movement</v>
          </cell>
          <cell r="K10" t="str">
            <v xml:space="preserve"> Ytd Movement</v>
          </cell>
          <cell r="L10" t="str">
            <v xml:space="preserve"> Mth Movement</v>
          </cell>
          <cell r="M10" t="str">
            <v xml:space="preserve"> Hytd Movement</v>
          </cell>
          <cell r="N10" t="str">
            <v xml:space="preserve"> Ytd Movement</v>
          </cell>
          <cell r="O10" t="str">
            <v xml:space="preserve"> Mth Movement</v>
          </cell>
          <cell r="P10" t="str">
            <v xml:space="preserve"> Hytd Movement</v>
          </cell>
          <cell r="Q10" t="str">
            <v xml:space="preserve"> Ytd Movement</v>
          </cell>
          <cell r="R10" t="str">
            <v xml:space="preserve"> Mth Movement</v>
          </cell>
          <cell r="S10" t="str">
            <v xml:space="preserve"> Hytd Movement</v>
          </cell>
          <cell r="T10" t="str">
            <v xml:space="preserve"> Ytd Movement</v>
          </cell>
          <cell r="U10" t="str">
            <v xml:space="preserve"> Mth Movement</v>
          </cell>
          <cell r="V10" t="str">
            <v xml:space="preserve"> Hytd Movement</v>
          </cell>
          <cell r="W10" t="str">
            <v xml:space="preserve"> Ytd Movement</v>
          </cell>
          <cell r="X10" t="str">
            <v xml:space="preserve"> Mth Movement</v>
          </cell>
          <cell r="Y10" t="str">
            <v xml:space="preserve"> Hytd Movement</v>
          </cell>
          <cell r="Z10" t="str">
            <v xml:space="preserve"> Ytd Movement</v>
          </cell>
          <cell r="AA10" t="str">
            <v xml:space="preserve"> Mth Movement</v>
          </cell>
          <cell r="AB10" t="str">
            <v xml:space="preserve"> Hytd Movement</v>
          </cell>
          <cell r="AC10" t="str">
            <v xml:space="preserve"> Ytd Movement</v>
          </cell>
          <cell r="AD10" t="str">
            <v xml:space="preserve"> Mth Movement</v>
          </cell>
          <cell r="AE10" t="str">
            <v xml:space="preserve"> Hytd Movement</v>
          </cell>
          <cell r="AF10" t="str">
            <v xml:space="preserve"> Ytd Movement</v>
          </cell>
          <cell r="AG10" t="str">
            <v xml:space="preserve"> Mth Movement</v>
          </cell>
          <cell r="AH10" t="str">
            <v xml:space="preserve"> Hytd Movement</v>
          </cell>
          <cell r="AI10" t="str">
            <v xml:space="preserve"> Ytd Movement</v>
          </cell>
          <cell r="AJ10" t="str">
            <v xml:space="preserve"> Mth Movement</v>
          </cell>
          <cell r="AK10" t="str">
            <v xml:space="preserve"> Hytd Movement</v>
          </cell>
          <cell r="AL10" t="str">
            <v xml:space="preserve"> Ytd Movement</v>
          </cell>
          <cell r="AM10" t="str">
            <v xml:space="preserve"> Mth Movement</v>
          </cell>
          <cell r="AN10" t="str">
            <v xml:space="preserve"> Hytd Movement</v>
          </cell>
          <cell r="AO10" t="str">
            <v xml:space="preserve"> Ytd Movement</v>
          </cell>
          <cell r="AP10" t="str">
            <v xml:space="preserve"> Mth Movement</v>
          </cell>
          <cell r="AQ10" t="str">
            <v xml:space="preserve"> Hytd Movement</v>
          </cell>
          <cell r="AR10" t="str">
            <v xml:space="preserve"> Ytd Movement</v>
          </cell>
          <cell r="AS10" t="str">
            <v xml:space="preserve"> Mth Movement</v>
          </cell>
          <cell r="AT10" t="str">
            <v xml:space="preserve"> Hytd Movement</v>
          </cell>
          <cell r="AU10" t="str">
            <v xml:space="preserve"> Ytd Movement</v>
          </cell>
          <cell r="AV10" t="str">
            <v xml:space="preserve"> Mth Movement</v>
          </cell>
          <cell r="AW10" t="str">
            <v xml:space="preserve"> Hytd Movement</v>
          </cell>
          <cell r="AX10" t="str">
            <v xml:space="preserve"> Ytd Movement</v>
          </cell>
          <cell r="AY10" t="str">
            <v xml:space="preserve"> Mth Movement</v>
          </cell>
          <cell r="AZ10" t="str">
            <v xml:space="preserve"> Hytd Movement</v>
          </cell>
          <cell r="BA10" t="str">
            <v xml:space="preserve"> Ytd Movement</v>
          </cell>
          <cell r="BB10" t="str">
            <v xml:space="preserve"> Mth Movement</v>
          </cell>
          <cell r="BC10" t="str">
            <v xml:space="preserve"> Hytd Movement</v>
          </cell>
          <cell r="BD10" t="str">
            <v xml:space="preserve"> Ytd Movement</v>
          </cell>
          <cell r="BE10" t="str">
            <v xml:space="preserve"> Mth Movement</v>
          </cell>
          <cell r="BF10" t="str">
            <v xml:space="preserve"> Hytd Movement</v>
          </cell>
          <cell r="BG10" t="str">
            <v xml:space="preserve"> Ytd Movement</v>
          </cell>
          <cell r="BH10" t="str">
            <v xml:space="preserve"> Mth Movement</v>
          </cell>
          <cell r="BI10" t="str">
            <v xml:space="preserve"> Hytd Movement</v>
          </cell>
          <cell r="BJ10" t="str">
            <v xml:space="preserve"> Ytd Movement</v>
          </cell>
          <cell r="BK10" t="str">
            <v xml:space="preserve"> Mth Movement</v>
          </cell>
          <cell r="BL10" t="str">
            <v xml:space="preserve"> Hytd Movement</v>
          </cell>
          <cell r="BM10" t="str">
            <v xml:space="preserve"> Ytd Movement</v>
          </cell>
          <cell r="BN10" t="str">
            <v xml:space="preserve"> Mth Movement</v>
          </cell>
          <cell r="BO10" t="str">
            <v xml:space="preserve"> Hytd Movement</v>
          </cell>
          <cell r="BP10" t="str">
            <v xml:space="preserve"> Ytd Movement</v>
          </cell>
        </row>
        <row r="11">
          <cell r="A11" t="str">
            <v>M4047</v>
          </cell>
          <cell r="B11" t="str">
            <v>M4047: Net Housing Lending excl Broker Trailing Comms</v>
          </cell>
          <cell r="C11">
            <v>167.53021917999999</v>
          </cell>
          <cell r="D11">
            <v>167.53021917999999</v>
          </cell>
          <cell r="E11">
            <v>167.53021917999999</v>
          </cell>
          <cell r="F11">
            <v>0</v>
          </cell>
          <cell r="G11">
            <v>0</v>
          </cell>
          <cell r="H11">
            <v>0</v>
          </cell>
          <cell r="I11">
            <v>95.580616079999999</v>
          </cell>
          <cell r="J11">
            <v>95.580616079999999</v>
          </cell>
          <cell r="K11">
            <v>95.580616079999999</v>
          </cell>
          <cell r="L11">
            <v>71.949599710000001</v>
          </cell>
          <cell r="M11">
            <v>71.949599710000001</v>
          </cell>
          <cell r="N11">
            <v>71.949599710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6.1999999999999999E-7</v>
          </cell>
          <cell r="AW11">
            <v>6.1999999999999999E-7</v>
          </cell>
          <cell r="AX11">
            <v>6.1999999999999999E-7</v>
          </cell>
          <cell r="AY11">
            <v>0</v>
          </cell>
          <cell r="AZ11">
            <v>0</v>
          </cell>
          <cell r="BA11">
            <v>0</v>
          </cell>
          <cell r="BB11">
            <v>2.7700000000000002E-6</v>
          </cell>
          <cell r="BC11">
            <v>2.7700000000000002E-6</v>
          </cell>
          <cell r="BD11">
            <v>2.7700000000000002E-6</v>
          </cell>
          <cell r="BE11">
            <v>2.7700000000000002E-6</v>
          </cell>
          <cell r="BF11">
            <v>2.7700000000000002E-6</v>
          </cell>
          <cell r="BG11">
            <v>2.7700000000000002E-6</v>
          </cell>
          <cell r="BH11">
            <v>12.434997210000001</v>
          </cell>
          <cell r="BI11">
            <v>12.434997210000001</v>
          </cell>
          <cell r="BJ11">
            <v>12.434997210000001</v>
          </cell>
          <cell r="BK11">
            <v>59.514602500000002</v>
          </cell>
          <cell r="BL11">
            <v>59.514602500000002</v>
          </cell>
          <cell r="BM11">
            <v>59.514602500000002</v>
          </cell>
          <cell r="BN11">
            <v>0</v>
          </cell>
          <cell r="BO11">
            <v>0</v>
          </cell>
          <cell r="BP11">
            <v>0</v>
          </cell>
        </row>
        <row r="12">
          <cell r="A12" t="str">
            <v>40082</v>
          </cell>
          <cell r="B12" t="str">
            <v>40082: Mortgage Broker Trailing Commissions</v>
          </cell>
          <cell r="C12">
            <v>-3.5378280700000002</v>
          </cell>
          <cell r="D12">
            <v>-3.5378280700000002</v>
          </cell>
          <cell r="E12">
            <v>-3.5378280700000002</v>
          </cell>
          <cell r="F12">
            <v>0</v>
          </cell>
          <cell r="G12">
            <v>0</v>
          </cell>
          <cell r="H12">
            <v>0</v>
          </cell>
          <cell r="I12">
            <v>-3.4916699000000002</v>
          </cell>
          <cell r="J12">
            <v>-3.4916699000000002</v>
          </cell>
          <cell r="K12">
            <v>-3.4916699000000002</v>
          </cell>
          <cell r="L12">
            <v>-4.6158169999999998E-2</v>
          </cell>
          <cell r="M12">
            <v>-4.6158169999999998E-2</v>
          </cell>
          <cell r="N12">
            <v>-4.6158169999999998E-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-7.7919999999999999E-5</v>
          </cell>
          <cell r="BI12">
            <v>-7.7919999999999999E-5</v>
          </cell>
          <cell r="BJ12">
            <v>-7.7919999999999999E-5</v>
          </cell>
          <cell r="BK12">
            <v>-4.6080250000000003E-2</v>
          </cell>
          <cell r="BL12">
            <v>-4.6080250000000003E-2</v>
          </cell>
          <cell r="BM12">
            <v>-4.6080250000000003E-2</v>
          </cell>
          <cell r="BN12">
            <v>0</v>
          </cell>
          <cell r="BO12">
            <v>0</v>
          </cell>
          <cell r="BP12">
            <v>0</v>
          </cell>
        </row>
        <row r="13">
          <cell r="A13" t="str">
            <v>M4034</v>
          </cell>
          <cell r="B13" t="str">
            <v>M4034: Net Int Overdrafts/LOCs</v>
          </cell>
          <cell r="C13">
            <v>27.53430659</v>
          </cell>
          <cell r="D13">
            <v>27.53430659</v>
          </cell>
          <cell r="E13">
            <v>27.53430659</v>
          </cell>
          <cell r="F13">
            <v>0</v>
          </cell>
          <cell r="G13">
            <v>0</v>
          </cell>
          <cell r="H13">
            <v>0</v>
          </cell>
          <cell r="I13">
            <v>0.52867275000000002</v>
          </cell>
          <cell r="J13">
            <v>0.52867275000000002</v>
          </cell>
          <cell r="K13">
            <v>0.52867275000000002</v>
          </cell>
          <cell r="L13">
            <v>27.083855140000001</v>
          </cell>
          <cell r="M13">
            <v>27.083855140000001</v>
          </cell>
          <cell r="N13">
            <v>27.083855140000001</v>
          </cell>
          <cell r="O13">
            <v>-6.1576840000000001E-2</v>
          </cell>
          <cell r="P13">
            <v>-6.1576840000000001E-2</v>
          </cell>
          <cell r="Q13">
            <v>-6.1576840000000001E-2</v>
          </cell>
          <cell r="R13">
            <v>0</v>
          </cell>
          <cell r="S13">
            <v>0</v>
          </cell>
          <cell r="T13">
            <v>0</v>
          </cell>
          <cell r="U13">
            <v>-2.1864000000000001E-4</v>
          </cell>
          <cell r="V13">
            <v>-2.1864000000000001E-4</v>
          </cell>
          <cell r="W13">
            <v>-2.1864000000000001E-4</v>
          </cell>
          <cell r="X13">
            <v>0</v>
          </cell>
          <cell r="Y13">
            <v>0</v>
          </cell>
          <cell r="Z13">
            <v>0</v>
          </cell>
          <cell r="AA13">
            <v>-7.62527E-3</v>
          </cell>
          <cell r="AB13">
            <v>-7.62527E-3</v>
          </cell>
          <cell r="AC13">
            <v>-7.62527E-3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-8.8005500000000007E-3</v>
          </cell>
          <cell r="AT13">
            <v>-8.8005500000000007E-3</v>
          </cell>
          <cell r="AU13">
            <v>-8.8005500000000007E-3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.50838987999999996</v>
          </cell>
          <cell r="BI13">
            <v>0.50838987999999996</v>
          </cell>
          <cell r="BJ13">
            <v>0.50838987999999996</v>
          </cell>
          <cell r="BK13">
            <v>26.575465260000001</v>
          </cell>
          <cell r="BL13">
            <v>26.575465260000001</v>
          </cell>
          <cell r="BM13">
            <v>26.575465260000001</v>
          </cell>
          <cell r="BN13">
            <v>0</v>
          </cell>
          <cell r="BO13">
            <v>0</v>
          </cell>
          <cell r="BP13">
            <v>0</v>
          </cell>
        </row>
        <row r="14">
          <cell r="A14" t="str">
            <v>M4036</v>
          </cell>
          <cell r="B14" t="str">
            <v>M4036: Net Trade Finance Interest - Fixed</v>
          </cell>
          <cell r="C14">
            <v>2.6936180799999998</v>
          </cell>
          <cell r="D14">
            <v>2.6936180799999998</v>
          </cell>
          <cell r="E14">
            <v>2.69361807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.6936180799999998</v>
          </cell>
          <cell r="M14">
            <v>2.6936180799999998</v>
          </cell>
          <cell r="N14">
            <v>2.693618079999999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2.6936180799999998</v>
          </cell>
          <cell r="BL14">
            <v>2.6936180799999998</v>
          </cell>
          <cell r="BM14">
            <v>2.6936180799999998</v>
          </cell>
          <cell r="BN14">
            <v>0</v>
          </cell>
          <cell r="BO14">
            <v>0</v>
          </cell>
          <cell r="BP14">
            <v>0</v>
          </cell>
        </row>
        <row r="15">
          <cell r="A15" t="str">
            <v>M4037</v>
          </cell>
          <cell r="B15" t="str">
            <v>M4037: Net Int Lease Finance (incl Lev/Chattel)</v>
          </cell>
          <cell r="C15">
            <v>17.492037539999998</v>
          </cell>
          <cell r="D15">
            <v>17.492037539999998</v>
          </cell>
          <cell r="E15">
            <v>17.492037539999998</v>
          </cell>
          <cell r="F15">
            <v>0</v>
          </cell>
          <cell r="G15">
            <v>0</v>
          </cell>
          <cell r="H15">
            <v>0</v>
          </cell>
          <cell r="I15">
            <v>0.65807968999999999</v>
          </cell>
          <cell r="J15">
            <v>0.65807968999999999</v>
          </cell>
          <cell r="K15">
            <v>0.65807968999999999</v>
          </cell>
          <cell r="L15">
            <v>16.833957850000001</v>
          </cell>
          <cell r="M15">
            <v>16.833957850000001</v>
          </cell>
          <cell r="N15">
            <v>16.8339578500000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9.4990539999999998E-2</v>
          </cell>
          <cell r="BI15">
            <v>9.4990539999999998E-2</v>
          </cell>
          <cell r="BJ15">
            <v>9.4990539999999998E-2</v>
          </cell>
          <cell r="BK15">
            <v>16.73896731</v>
          </cell>
          <cell r="BL15">
            <v>16.73896731</v>
          </cell>
          <cell r="BM15">
            <v>16.73896731</v>
          </cell>
          <cell r="BN15">
            <v>0</v>
          </cell>
          <cell r="BO15">
            <v>0</v>
          </cell>
          <cell r="BP15">
            <v>0</v>
          </cell>
        </row>
        <row r="16">
          <cell r="A16" t="str">
            <v>M4038</v>
          </cell>
          <cell r="B16" t="str">
            <v>M4038: Net Int Business Term Loans</v>
          </cell>
          <cell r="C16">
            <v>52.934215880000004</v>
          </cell>
          <cell r="D16">
            <v>52.934215880000004</v>
          </cell>
          <cell r="E16">
            <v>52.934215880000004</v>
          </cell>
          <cell r="F16">
            <v>-4.7756359499999999</v>
          </cell>
          <cell r="G16">
            <v>-4.7756359499999999</v>
          </cell>
          <cell r="H16">
            <v>-4.7756359499999999</v>
          </cell>
          <cell r="I16">
            <v>1.33985734</v>
          </cell>
          <cell r="J16">
            <v>1.33985734</v>
          </cell>
          <cell r="K16">
            <v>1.33985734</v>
          </cell>
          <cell r="L16">
            <v>56.38194266</v>
          </cell>
          <cell r="M16">
            <v>56.38194266</v>
          </cell>
          <cell r="N16">
            <v>56.38194266</v>
          </cell>
          <cell r="O16">
            <v>-1.0026449999999999E-2</v>
          </cell>
          <cell r="P16">
            <v>-1.0026449999999999E-2</v>
          </cell>
          <cell r="Q16">
            <v>-1.0026449999999999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1.92172E-3</v>
          </cell>
          <cell r="AT16">
            <v>-1.92172E-3</v>
          </cell>
          <cell r="AU16">
            <v>-1.92172E-3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-4.7756359499999999</v>
          </cell>
          <cell r="BC16">
            <v>-4.7756359499999999</v>
          </cell>
          <cell r="BD16">
            <v>-4.7756359499999999</v>
          </cell>
          <cell r="BE16">
            <v>0</v>
          </cell>
          <cell r="BF16">
            <v>0</v>
          </cell>
          <cell r="BG16">
            <v>0</v>
          </cell>
          <cell r="BH16">
            <v>0.65535880999999996</v>
          </cell>
          <cell r="BI16">
            <v>0.65535880999999996</v>
          </cell>
          <cell r="BJ16">
            <v>0.65535880999999996</v>
          </cell>
          <cell r="BK16">
            <v>55.726583849999997</v>
          </cell>
          <cell r="BL16">
            <v>55.726583849999997</v>
          </cell>
          <cell r="BM16">
            <v>55.726583849999997</v>
          </cell>
          <cell r="BN16">
            <v>0</v>
          </cell>
          <cell r="BO16">
            <v>0</v>
          </cell>
          <cell r="BP16">
            <v>0</v>
          </cell>
        </row>
        <row r="17">
          <cell r="A17" t="str">
            <v>M4060</v>
          </cell>
          <cell r="B17" t="str">
            <v>M4060: Net Int Foreign Currency Loans</v>
          </cell>
          <cell r="C17">
            <v>-1.40918071</v>
          </cell>
          <cell r="D17">
            <v>-1.40918071</v>
          </cell>
          <cell r="E17">
            <v>-1.40918071</v>
          </cell>
          <cell r="F17">
            <v>0</v>
          </cell>
          <cell r="G17">
            <v>0</v>
          </cell>
          <cell r="H17">
            <v>0</v>
          </cell>
          <cell r="I17">
            <v>-1.99E-6</v>
          </cell>
          <cell r="J17">
            <v>-1.99E-6</v>
          </cell>
          <cell r="K17">
            <v>-1.99E-6</v>
          </cell>
          <cell r="L17">
            <v>-1.4123764400000001</v>
          </cell>
          <cell r="M17">
            <v>-1.4123764400000001</v>
          </cell>
          <cell r="N17">
            <v>-1.4123764400000001</v>
          </cell>
          <cell r="O17">
            <v>3.1977199999999998E-3</v>
          </cell>
          <cell r="P17">
            <v>3.1977199999999998E-3</v>
          </cell>
          <cell r="Q17">
            <v>3.1977199999999998E-3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-3.9099699999999996E-3</v>
          </cell>
          <cell r="BI17">
            <v>-3.9099699999999996E-3</v>
          </cell>
          <cell r="BJ17">
            <v>-3.9099699999999996E-3</v>
          </cell>
          <cell r="BK17">
            <v>-1.40846647</v>
          </cell>
          <cell r="BL17">
            <v>-1.40846647</v>
          </cell>
          <cell r="BM17">
            <v>-1.40846647</v>
          </cell>
          <cell r="BN17">
            <v>0</v>
          </cell>
          <cell r="BO17">
            <v>0</v>
          </cell>
          <cell r="BP17">
            <v>0</v>
          </cell>
        </row>
        <row r="18">
          <cell r="A18" t="str">
            <v>M4018</v>
          </cell>
          <cell r="B18" t="str">
            <v>M4018: Net Interest on Loans &amp; Advances at FVTPL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</row>
        <row r="19">
          <cell r="A19" t="str">
            <v>M4022</v>
          </cell>
          <cell r="B19" t="str">
            <v>M4022: Net Personal Lending</v>
          </cell>
          <cell r="C19">
            <v>12.086074979999999</v>
          </cell>
          <cell r="D19">
            <v>12.086074979999999</v>
          </cell>
          <cell r="E19">
            <v>12.086074979999999</v>
          </cell>
          <cell r="F19">
            <v>0</v>
          </cell>
          <cell r="G19">
            <v>0</v>
          </cell>
          <cell r="H19">
            <v>0</v>
          </cell>
          <cell r="I19">
            <v>11.95565313</v>
          </cell>
          <cell r="J19">
            <v>11.95565313</v>
          </cell>
          <cell r="K19">
            <v>11.95565313</v>
          </cell>
          <cell r="L19">
            <v>0.13042185000000001</v>
          </cell>
          <cell r="M19">
            <v>0.13042185000000001</v>
          </cell>
          <cell r="N19">
            <v>0.130421850000000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6.8559999999999997E-4</v>
          </cell>
          <cell r="BI19">
            <v>6.8559999999999997E-4</v>
          </cell>
          <cell r="BJ19">
            <v>6.8559999999999997E-4</v>
          </cell>
          <cell r="BK19">
            <v>0.12973625</v>
          </cell>
          <cell r="BL19">
            <v>0.12973625</v>
          </cell>
          <cell r="BM19">
            <v>0.12973625</v>
          </cell>
          <cell r="BN19">
            <v>0</v>
          </cell>
          <cell r="BO19">
            <v>0</v>
          </cell>
          <cell r="BP19">
            <v>0</v>
          </cell>
        </row>
        <row r="20">
          <cell r="A20" t="str">
            <v>M4025</v>
          </cell>
          <cell r="B20" t="str">
            <v>M4025: Net Margin Lending</v>
          </cell>
          <cell r="C20">
            <v>4.2190285999999997</v>
          </cell>
          <cell r="D20">
            <v>4.2190285999999997</v>
          </cell>
          <cell r="E20">
            <v>4.2190285999999997</v>
          </cell>
          <cell r="F20">
            <v>0</v>
          </cell>
          <cell r="G20">
            <v>0</v>
          </cell>
          <cell r="H20">
            <v>0</v>
          </cell>
          <cell r="I20">
            <v>1.22031847</v>
          </cell>
          <cell r="J20">
            <v>1.22031847</v>
          </cell>
          <cell r="K20">
            <v>1.22031847</v>
          </cell>
          <cell r="L20">
            <v>2.9987101300000001</v>
          </cell>
          <cell r="M20">
            <v>2.9987101300000001</v>
          </cell>
          <cell r="N20">
            <v>2.99871013000000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1.1180211499999999</v>
          </cell>
          <cell r="BI20">
            <v>1.1180211499999999</v>
          </cell>
          <cell r="BJ20">
            <v>1.1180211499999999</v>
          </cell>
          <cell r="BK20">
            <v>1.88068898</v>
          </cell>
          <cell r="BL20">
            <v>1.88068898</v>
          </cell>
          <cell r="BM20">
            <v>1.88068898</v>
          </cell>
          <cell r="BN20">
            <v>0</v>
          </cell>
          <cell r="BO20">
            <v>0</v>
          </cell>
          <cell r="BP20">
            <v>0</v>
          </cell>
        </row>
        <row r="21">
          <cell r="A21" t="str">
            <v>M4029</v>
          </cell>
          <cell r="B21" t="str">
            <v>M4029: Net Credit Card Interest</v>
          </cell>
          <cell r="C21">
            <v>32.365516880000001</v>
          </cell>
          <cell r="D21">
            <v>32.365516880000001</v>
          </cell>
          <cell r="E21">
            <v>32.365516880000001</v>
          </cell>
          <cell r="F21">
            <v>0</v>
          </cell>
          <cell r="G21">
            <v>0</v>
          </cell>
          <cell r="H21">
            <v>0</v>
          </cell>
          <cell r="I21">
            <v>32.813642790000003</v>
          </cell>
          <cell r="J21">
            <v>32.813642790000003</v>
          </cell>
          <cell r="K21">
            <v>32.813642790000003</v>
          </cell>
          <cell r="L21">
            <v>-0.44812591000000002</v>
          </cell>
          <cell r="M21">
            <v>-0.44812591000000002</v>
          </cell>
          <cell r="N21">
            <v>-0.44812591000000002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-0.44812591000000002</v>
          </cell>
          <cell r="BL21">
            <v>-0.44812591000000002</v>
          </cell>
          <cell r="BM21">
            <v>-0.44812591000000002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M4044</v>
          </cell>
          <cell r="B22" t="str">
            <v>M4044: Net Interest on on Acceptances</v>
          </cell>
          <cell r="C22">
            <v>66.579306680000002</v>
          </cell>
          <cell r="D22">
            <v>66.579306680000002</v>
          </cell>
          <cell r="E22">
            <v>66.579306680000002</v>
          </cell>
          <cell r="F22">
            <v>0</v>
          </cell>
          <cell r="G22">
            <v>0</v>
          </cell>
          <cell r="H22">
            <v>0</v>
          </cell>
          <cell r="I22">
            <v>1.5838580000000001E-2</v>
          </cell>
          <cell r="J22">
            <v>1.5838580000000001E-2</v>
          </cell>
          <cell r="K22">
            <v>1.5838580000000001E-2</v>
          </cell>
          <cell r="L22">
            <v>66.563468099999994</v>
          </cell>
          <cell r="M22">
            <v>66.563468099999994</v>
          </cell>
          <cell r="N22">
            <v>66.56346809999999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.66737058999999999</v>
          </cell>
          <cell r="BI22">
            <v>0.66737058999999999</v>
          </cell>
          <cell r="BJ22">
            <v>0.66737058999999999</v>
          </cell>
          <cell r="BK22">
            <v>65.896097510000004</v>
          </cell>
          <cell r="BL22">
            <v>65.896097510000004</v>
          </cell>
          <cell r="BM22">
            <v>65.896097510000004</v>
          </cell>
          <cell r="BN22">
            <v>0</v>
          </cell>
          <cell r="BO22">
            <v>0</v>
          </cell>
          <cell r="BP22">
            <v>0</v>
          </cell>
        </row>
        <row r="23">
          <cell r="A23" t="str">
            <v>M4021</v>
          </cell>
          <cell r="B23" t="str">
            <v>M4021: Net Int on Core Lending</v>
          </cell>
          <cell r="C23">
            <v>376.21479928999997</v>
          </cell>
          <cell r="D23">
            <v>376.21479928999997</v>
          </cell>
          <cell r="E23">
            <v>376.21479928999997</v>
          </cell>
          <cell r="F23">
            <v>-4.7756359499999999</v>
          </cell>
          <cell r="G23">
            <v>-4.7756359499999999</v>
          </cell>
          <cell r="H23">
            <v>-4.7756359499999999</v>
          </cell>
          <cell r="I23">
            <v>140.62665423999999</v>
          </cell>
          <cell r="J23">
            <v>140.62665423999999</v>
          </cell>
          <cell r="K23">
            <v>140.62665423999999</v>
          </cell>
          <cell r="L23">
            <v>240.56650217999999</v>
          </cell>
          <cell r="M23">
            <v>240.56650217999999</v>
          </cell>
          <cell r="N23">
            <v>240.56650217999999</v>
          </cell>
          <cell r="O23">
            <v>-6.8405569999999999E-2</v>
          </cell>
          <cell r="P23">
            <v>-6.8405569999999999E-2</v>
          </cell>
          <cell r="Q23">
            <v>-6.8405569999999999E-2</v>
          </cell>
          <cell r="R23">
            <v>0</v>
          </cell>
          <cell r="S23">
            <v>0</v>
          </cell>
          <cell r="T23">
            <v>0</v>
          </cell>
          <cell r="U23">
            <v>-2.1864000000000001E-4</v>
          </cell>
          <cell r="V23">
            <v>-2.1864000000000001E-4</v>
          </cell>
          <cell r="W23">
            <v>-2.1864000000000001E-4</v>
          </cell>
          <cell r="X23">
            <v>0</v>
          </cell>
          <cell r="Y23">
            <v>0</v>
          </cell>
          <cell r="Z23">
            <v>0</v>
          </cell>
          <cell r="AA23">
            <v>-7.62527E-3</v>
          </cell>
          <cell r="AB23">
            <v>-7.62527E-3</v>
          </cell>
          <cell r="AC23">
            <v>-7.62527E-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-0.12143532</v>
          </cell>
          <cell r="AQ23">
            <v>-0.12143532</v>
          </cell>
          <cell r="AR23">
            <v>-0.12143532</v>
          </cell>
          <cell r="AS23">
            <v>4.0810999999999999E-4</v>
          </cell>
          <cell r="AT23">
            <v>4.0810999999999999E-4</v>
          </cell>
          <cell r="AU23">
            <v>4.0810999999999999E-4</v>
          </cell>
          <cell r="AV23">
            <v>6.1999999999999999E-7</v>
          </cell>
          <cell r="AW23">
            <v>6.1999999999999999E-7</v>
          </cell>
          <cell r="AX23">
            <v>6.1999999999999999E-7</v>
          </cell>
          <cell r="AY23">
            <v>0</v>
          </cell>
          <cell r="AZ23">
            <v>0</v>
          </cell>
          <cell r="BA23">
            <v>0</v>
          </cell>
          <cell r="BB23">
            <v>-4.78108106</v>
          </cell>
          <cell r="BC23">
            <v>-4.78108106</v>
          </cell>
          <cell r="BD23">
            <v>-4.78108106</v>
          </cell>
          <cell r="BE23">
            <v>-5.44511000000014E-3</v>
          </cell>
          <cell r="BF23">
            <v>-5.44511000000014E-3</v>
          </cell>
          <cell r="BG23">
            <v>-5.44511000000014E-3</v>
          </cell>
          <cell r="BH23">
            <v>15.476939700000001</v>
          </cell>
          <cell r="BI23">
            <v>15.476939700000001</v>
          </cell>
          <cell r="BJ23">
            <v>15.476939700000001</v>
          </cell>
          <cell r="BK23">
            <v>225.08956248000001</v>
          </cell>
          <cell r="BL23">
            <v>225.08956248000001</v>
          </cell>
          <cell r="BM23">
            <v>225.08956248000001</v>
          </cell>
          <cell r="BN23">
            <v>0</v>
          </cell>
          <cell r="BO23">
            <v>0</v>
          </cell>
          <cell r="BP23">
            <v>0</v>
          </cell>
        </row>
        <row r="24">
          <cell r="A24" t="str">
            <v>M5010</v>
          </cell>
          <cell r="B24" t="str">
            <v>M5010: Net Tot Int On Demand Dep - Var Rate</v>
          </cell>
          <cell r="C24">
            <v>90.999561749999998</v>
          </cell>
          <cell r="D24">
            <v>90.999561749999998</v>
          </cell>
          <cell r="E24">
            <v>90.999561749999998</v>
          </cell>
          <cell r="F24">
            <v>-2.5983419799999998</v>
          </cell>
          <cell r="G24">
            <v>-2.5983419799999998</v>
          </cell>
          <cell r="H24">
            <v>-2.5983419799999998</v>
          </cell>
          <cell r="I24">
            <v>49.375164789999999</v>
          </cell>
          <cell r="J24">
            <v>49.375164789999999</v>
          </cell>
          <cell r="K24">
            <v>49.375164789999999</v>
          </cell>
          <cell r="L24">
            <v>44.213344630000002</v>
          </cell>
          <cell r="M24">
            <v>44.213344630000002</v>
          </cell>
          <cell r="N24">
            <v>44.213344630000002</v>
          </cell>
          <cell r="O24">
            <v>6.3668500000000003E-3</v>
          </cell>
          <cell r="P24">
            <v>6.3668500000000003E-3</v>
          </cell>
          <cell r="Q24">
            <v>6.3668500000000003E-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3.02746E-3</v>
          </cell>
          <cell r="AT24">
            <v>3.02746E-3</v>
          </cell>
          <cell r="AU24">
            <v>3.02746E-3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-2.5983419799999998</v>
          </cell>
          <cell r="BC24">
            <v>-2.5983419799999998</v>
          </cell>
          <cell r="BD24">
            <v>-2.5983419799999998</v>
          </cell>
          <cell r="BE24">
            <v>0</v>
          </cell>
          <cell r="BF24">
            <v>0</v>
          </cell>
          <cell r="BG24">
            <v>0</v>
          </cell>
          <cell r="BH24">
            <v>6.2345235099999998</v>
          </cell>
          <cell r="BI24">
            <v>6.2345235099999998</v>
          </cell>
          <cell r="BJ24">
            <v>6.2345235099999998</v>
          </cell>
          <cell r="BK24">
            <v>37.978821119999999</v>
          </cell>
          <cell r="BL24">
            <v>37.978821119999999</v>
          </cell>
          <cell r="BM24">
            <v>37.978821119999999</v>
          </cell>
          <cell r="BN24">
            <v>0</v>
          </cell>
          <cell r="BO24">
            <v>0</v>
          </cell>
          <cell r="BP24">
            <v>0</v>
          </cell>
        </row>
        <row r="25">
          <cell r="A25" t="str">
            <v>M5011</v>
          </cell>
          <cell r="B25" t="str">
            <v>M5011: Net Int Saving Deposits - Var Rat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M5012</v>
          </cell>
          <cell r="B26" t="str">
            <v>M5012: Net Interest Term Deposits - Fixed</v>
          </cell>
          <cell r="C26">
            <v>10.33233092</v>
          </cell>
          <cell r="D26">
            <v>10.33233092</v>
          </cell>
          <cell r="E26">
            <v>10.33233092</v>
          </cell>
          <cell r="F26">
            <v>-1.21419E-3</v>
          </cell>
          <cell r="G26">
            <v>-1.21419E-3</v>
          </cell>
          <cell r="H26">
            <v>-1.21419E-3</v>
          </cell>
          <cell r="I26">
            <v>4.3234091699999997</v>
          </cell>
          <cell r="J26">
            <v>4.3234091699999997</v>
          </cell>
          <cell r="K26">
            <v>4.3234091699999997</v>
          </cell>
          <cell r="L26">
            <v>6.0051438199999998</v>
          </cell>
          <cell r="M26">
            <v>6.0051438199999998</v>
          </cell>
          <cell r="N26">
            <v>6.0051438199999998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.9921200000000001E-3</v>
          </cell>
          <cell r="AT26">
            <v>4.9921200000000001E-3</v>
          </cell>
          <cell r="AU26">
            <v>4.9921200000000001E-3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-1.21419E-3</v>
          </cell>
          <cell r="BC26">
            <v>-1.21419E-3</v>
          </cell>
          <cell r="BD26">
            <v>-1.21419E-3</v>
          </cell>
          <cell r="BE26">
            <v>0</v>
          </cell>
          <cell r="BF26">
            <v>0</v>
          </cell>
          <cell r="BG26">
            <v>0</v>
          </cell>
          <cell r="BH26">
            <v>0.83950594000000001</v>
          </cell>
          <cell r="BI26">
            <v>0.83950594000000001</v>
          </cell>
          <cell r="BJ26">
            <v>0.83950594000000001</v>
          </cell>
          <cell r="BK26">
            <v>5.1656378800000002</v>
          </cell>
          <cell r="BL26">
            <v>5.1656378800000002</v>
          </cell>
          <cell r="BM26">
            <v>5.1656378800000002</v>
          </cell>
          <cell r="BN26">
            <v>0</v>
          </cell>
          <cell r="BO26">
            <v>0</v>
          </cell>
          <cell r="BP26">
            <v>0</v>
          </cell>
        </row>
        <row r="27">
          <cell r="A27" t="str">
            <v>M5030</v>
          </cell>
          <cell r="B27" t="str">
            <v>M5030: Net Interest on Other Borrowings</v>
          </cell>
          <cell r="C27">
            <v>144.92810689999999</v>
          </cell>
          <cell r="D27">
            <v>144.92810689999999</v>
          </cell>
          <cell r="E27">
            <v>144.92810689999999</v>
          </cell>
          <cell r="F27">
            <v>146.17637443999999</v>
          </cell>
          <cell r="G27">
            <v>146.17637443999999</v>
          </cell>
          <cell r="H27">
            <v>146.17637443999999</v>
          </cell>
          <cell r="I27">
            <v>-1.2482675400000001</v>
          </cell>
          <cell r="J27">
            <v>-1.2482675400000001</v>
          </cell>
          <cell r="K27">
            <v>-1.248267540000000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46.17637443999999</v>
          </cell>
          <cell r="BC27">
            <v>146.17637443999999</v>
          </cell>
          <cell r="BD27">
            <v>146.17637443999999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</row>
        <row r="28">
          <cell r="A28" t="str">
            <v>M5014</v>
          </cell>
          <cell r="B28" t="str">
            <v>M5014: Net Interest NBI Deposits</v>
          </cell>
          <cell r="C28">
            <v>56.083110230000003</v>
          </cell>
          <cell r="D28">
            <v>56.083110230000003</v>
          </cell>
          <cell r="E28">
            <v>56.083110230000003</v>
          </cell>
          <cell r="F28">
            <v>0</v>
          </cell>
          <cell r="G28">
            <v>0</v>
          </cell>
          <cell r="H28">
            <v>0</v>
          </cell>
          <cell r="I28">
            <v>25.567515740000001</v>
          </cell>
          <cell r="J28">
            <v>25.567515740000001</v>
          </cell>
          <cell r="K28">
            <v>25.567515740000001</v>
          </cell>
          <cell r="L28">
            <v>29.345959610000001</v>
          </cell>
          <cell r="M28">
            <v>29.345959610000001</v>
          </cell>
          <cell r="N28">
            <v>29.345959610000001</v>
          </cell>
          <cell r="O28">
            <v>0.1996358</v>
          </cell>
          <cell r="P28">
            <v>0.1996358</v>
          </cell>
          <cell r="Q28">
            <v>0.1996358</v>
          </cell>
          <cell r="R28">
            <v>0</v>
          </cell>
          <cell r="S28">
            <v>0</v>
          </cell>
          <cell r="T28">
            <v>0</v>
          </cell>
          <cell r="U28">
            <v>1.3338E-3</v>
          </cell>
          <cell r="V28">
            <v>1.3338E-3</v>
          </cell>
          <cell r="W28">
            <v>1.3338E-3</v>
          </cell>
          <cell r="X28">
            <v>0</v>
          </cell>
          <cell r="Y28">
            <v>0</v>
          </cell>
          <cell r="Z28">
            <v>0</v>
          </cell>
          <cell r="AA28">
            <v>3.5649999999999999E-5</v>
          </cell>
          <cell r="AB28">
            <v>3.5649999999999999E-5</v>
          </cell>
          <cell r="AC28">
            <v>3.5649999999999999E-5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.96571622999999995</v>
          </cell>
          <cell r="AT28">
            <v>0.96571622999999995</v>
          </cell>
          <cell r="AU28">
            <v>0.96571622999999995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2.9134E-3</v>
          </cell>
          <cell r="BC28">
            <v>2.9134E-3</v>
          </cell>
          <cell r="BD28">
            <v>2.9134E-3</v>
          </cell>
          <cell r="BE28">
            <v>2.9134E-3</v>
          </cell>
          <cell r="BF28">
            <v>2.9134E-3</v>
          </cell>
          <cell r="BG28">
            <v>2.9134E-3</v>
          </cell>
          <cell r="BH28">
            <v>4.9598583100000004</v>
          </cell>
          <cell r="BI28">
            <v>4.9598583100000004</v>
          </cell>
          <cell r="BJ28">
            <v>4.9598583100000004</v>
          </cell>
          <cell r="BK28">
            <v>24.3861013</v>
          </cell>
          <cell r="BL28">
            <v>24.3861013</v>
          </cell>
          <cell r="BM28">
            <v>24.3861013</v>
          </cell>
          <cell r="BN28">
            <v>0</v>
          </cell>
          <cell r="BO28">
            <v>0</v>
          </cell>
          <cell r="BP28">
            <v>0</v>
          </cell>
        </row>
        <row r="29">
          <cell r="A29" t="str">
            <v>M5013</v>
          </cell>
          <cell r="B29" t="str">
            <v>M5013: Net Interest Gov't &amp; Official Ins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M5009</v>
          </cell>
          <cell r="B30" t="str">
            <v>M5009: Net Interest on Retail Deposits</v>
          </cell>
          <cell r="C30">
            <v>302.34310979999998</v>
          </cell>
          <cell r="D30">
            <v>302.34310979999998</v>
          </cell>
          <cell r="E30">
            <v>302.34310979999998</v>
          </cell>
          <cell r="F30">
            <v>143.57681826999999</v>
          </cell>
          <cell r="G30">
            <v>143.57681826999999</v>
          </cell>
          <cell r="H30">
            <v>143.57681826999999</v>
          </cell>
          <cell r="I30">
            <v>78.017822159999994</v>
          </cell>
          <cell r="J30">
            <v>78.017822159999994</v>
          </cell>
          <cell r="K30">
            <v>78.017822159999994</v>
          </cell>
          <cell r="L30">
            <v>79.564448060000004</v>
          </cell>
          <cell r="M30">
            <v>79.564448060000004</v>
          </cell>
          <cell r="N30">
            <v>79.564448060000004</v>
          </cell>
          <cell r="O30">
            <v>0.20600265000000001</v>
          </cell>
          <cell r="P30">
            <v>0.20600265000000001</v>
          </cell>
          <cell r="Q30">
            <v>0.20600265000000001</v>
          </cell>
          <cell r="R30">
            <v>0</v>
          </cell>
          <cell r="S30">
            <v>0</v>
          </cell>
          <cell r="T30">
            <v>0</v>
          </cell>
          <cell r="U30">
            <v>1.3338E-3</v>
          </cell>
          <cell r="V30">
            <v>1.3338E-3</v>
          </cell>
          <cell r="W30">
            <v>1.3338E-3</v>
          </cell>
          <cell r="X30">
            <v>0</v>
          </cell>
          <cell r="Y30">
            <v>0</v>
          </cell>
          <cell r="Z30">
            <v>0</v>
          </cell>
          <cell r="AA30">
            <v>3.5649999999999999E-5</v>
          </cell>
          <cell r="AB30">
            <v>3.5649999999999999E-5</v>
          </cell>
          <cell r="AC30">
            <v>3.5649999999999999E-5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.97373580999999998</v>
          </cell>
          <cell r="AT30">
            <v>0.97373580999999998</v>
          </cell>
          <cell r="AU30">
            <v>0.97373580999999998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143.57973167</v>
          </cell>
          <cell r="BC30">
            <v>143.57973167</v>
          </cell>
          <cell r="BD30">
            <v>143.57973167</v>
          </cell>
          <cell r="BE30">
            <v>2.9133999999828601E-3</v>
          </cell>
          <cell r="BF30">
            <v>2.9133999999828601E-3</v>
          </cell>
          <cell r="BG30">
            <v>2.9133999999828601E-3</v>
          </cell>
          <cell r="BH30">
            <v>12.033887760000001</v>
          </cell>
          <cell r="BI30">
            <v>12.033887760000001</v>
          </cell>
          <cell r="BJ30">
            <v>12.033887760000001</v>
          </cell>
          <cell r="BK30">
            <v>67.530560300000005</v>
          </cell>
          <cell r="BL30">
            <v>67.530560300000005</v>
          </cell>
          <cell r="BM30">
            <v>67.530560300000005</v>
          </cell>
          <cell r="BN30">
            <v>0</v>
          </cell>
          <cell r="BO30">
            <v>0</v>
          </cell>
          <cell r="BP30">
            <v>0</v>
          </cell>
        </row>
        <row r="31">
          <cell r="A31" t="str">
            <v>M5027</v>
          </cell>
          <cell r="B31" t="str">
            <v>M5027: Total FOCA</v>
          </cell>
          <cell r="C31">
            <v>62.985511969999997</v>
          </cell>
          <cell r="D31">
            <v>62.985511969999997</v>
          </cell>
          <cell r="E31">
            <v>62.985511969999997</v>
          </cell>
          <cell r="F31">
            <v>9.3581349199999995</v>
          </cell>
          <cell r="G31">
            <v>9.3581349199999995</v>
          </cell>
          <cell r="H31">
            <v>9.3581349199999995</v>
          </cell>
          <cell r="I31">
            <v>14.444066919999999</v>
          </cell>
          <cell r="J31">
            <v>14.444066919999999</v>
          </cell>
          <cell r="K31">
            <v>14.444066919999999</v>
          </cell>
          <cell r="L31">
            <v>39.183310130000002</v>
          </cell>
          <cell r="M31">
            <v>39.183310130000002</v>
          </cell>
          <cell r="N31">
            <v>39.18331013000000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9.3581349199999995</v>
          </cell>
          <cell r="BC31">
            <v>9.3581349199999995</v>
          </cell>
          <cell r="BD31">
            <v>9.3581349199999995</v>
          </cell>
          <cell r="BE31">
            <v>0</v>
          </cell>
          <cell r="BF31">
            <v>0</v>
          </cell>
          <cell r="BG31">
            <v>0</v>
          </cell>
          <cell r="BH31">
            <v>2.2043427800000002</v>
          </cell>
          <cell r="BI31">
            <v>2.2043427800000002</v>
          </cell>
          <cell r="BJ31">
            <v>2.2043427800000002</v>
          </cell>
          <cell r="BK31">
            <v>36.978967349999998</v>
          </cell>
          <cell r="BL31">
            <v>36.978967349999998</v>
          </cell>
          <cell r="BM31">
            <v>36.978967349999998</v>
          </cell>
          <cell r="BN31">
            <v>0</v>
          </cell>
          <cell r="BO31">
            <v>0</v>
          </cell>
          <cell r="BP31">
            <v>0</v>
          </cell>
        </row>
        <row r="32">
          <cell r="A32" t="str">
            <v>40085</v>
          </cell>
          <cell r="B32" t="str">
            <v>40085: Intra Company net interest income (recharges)</v>
          </cell>
          <cell r="C32">
            <v>0</v>
          </cell>
          <cell r="D32">
            <v>0</v>
          </cell>
          <cell r="E32">
            <v>0</v>
          </cell>
          <cell r="F32">
            <v>17.838779460000001</v>
          </cell>
          <cell r="G32">
            <v>17.838779460000001</v>
          </cell>
          <cell r="H32">
            <v>17.838779460000001</v>
          </cell>
          <cell r="I32">
            <v>-5.1849546200000001</v>
          </cell>
          <cell r="J32">
            <v>-5.1849546200000001</v>
          </cell>
          <cell r="K32">
            <v>-5.1849546200000001</v>
          </cell>
          <cell r="L32">
            <v>-8.4705444700000001</v>
          </cell>
          <cell r="M32">
            <v>-8.4705444700000001</v>
          </cell>
          <cell r="N32">
            <v>-8.4705444700000001</v>
          </cell>
          <cell r="O32">
            <v>2.7762359299999999</v>
          </cell>
          <cell r="P32">
            <v>2.7762359299999999</v>
          </cell>
          <cell r="Q32">
            <v>2.7762359299999999</v>
          </cell>
          <cell r="R32">
            <v>-1.9252209999999999E-2</v>
          </cell>
          <cell r="S32">
            <v>-1.9252209999999999E-2</v>
          </cell>
          <cell r="T32">
            <v>-1.9252209999999999E-2</v>
          </cell>
          <cell r="U32">
            <v>4.0190900000000003E-3</v>
          </cell>
          <cell r="V32">
            <v>4.0190900000000003E-3</v>
          </cell>
          <cell r="W32">
            <v>4.0190900000000003E-3</v>
          </cell>
          <cell r="X32">
            <v>1.7810000000000001E-5</v>
          </cell>
          <cell r="Y32">
            <v>1.7810000000000001E-5</v>
          </cell>
          <cell r="Z32">
            <v>1.7810000000000001E-5</v>
          </cell>
          <cell r="AA32">
            <v>1.037039E-2</v>
          </cell>
          <cell r="AB32">
            <v>1.037039E-2</v>
          </cell>
          <cell r="AC32">
            <v>1.037039E-2</v>
          </cell>
          <cell r="AD32">
            <v>2.5952196199999999</v>
          </cell>
          <cell r="AE32">
            <v>2.5952196199999999</v>
          </cell>
          <cell r="AF32">
            <v>2.5952196199999999</v>
          </cell>
          <cell r="AG32">
            <v>0</v>
          </cell>
          <cell r="AH32">
            <v>0</v>
          </cell>
          <cell r="AI32">
            <v>0</v>
          </cell>
          <cell r="AJ32">
            <v>-1.0766E-4</v>
          </cell>
          <cell r="AK32">
            <v>-1.0766E-4</v>
          </cell>
          <cell r="AL32">
            <v>-1.0766E-4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-13.279805359999999</v>
          </cell>
          <cell r="AT32">
            <v>-13.279805359999999</v>
          </cell>
          <cell r="AU32">
            <v>-13.279805359999999</v>
          </cell>
          <cell r="AV32">
            <v>0</v>
          </cell>
          <cell r="AW32">
            <v>0</v>
          </cell>
          <cell r="AX32">
            <v>0</v>
          </cell>
          <cell r="AY32">
            <v>3.7303794799999999</v>
          </cell>
          <cell r="AZ32">
            <v>3.7303794799999999</v>
          </cell>
          <cell r="BA32">
            <v>3.7303794799999999</v>
          </cell>
          <cell r="BB32">
            <v>20.433533959999998</v>
          </cell>
          <cell r="BC32">
            <v>20.433533959999998</v>
          </cell>
          <cell r="BD32">
            <v>20.433533959999998</v>
          </cell>
          <cell r="BE32">
            <v>2.34590179313404E-15</v>
          </cell>
          <cell r="BF32">
            <v>2.34590179313404E-15</v>
          </cell>
          <cell r="BG32">
            <v>2.34590179313404E-15</v>
          </cell>
          <cell r="BH32">
            <v>0</v>
          </cell>
          <cell r="BI32">
            <v>0</v>
          </cell>
          <cell r="BJ32">
            <v>0</v>
          </cell>
          <cell r="BK32">
            <v>-8.4705444700000001</v>
          </cell>
          <cell r="BL32">
            <v>-8.4705444700000001</v>
          </cell>
          <cell r="BM32">
            <v>-8.4705444700000001</v>
          </cell>
          <cell r="BN32">
            <v>0</v>
          </cell>
          <cell r="BO32">
            <v>0</v>
          </cell>
          <cell r="BP32">
            <v>0</v>
          </cell>
        </row>
        <row r="33">
          <cell r="A33" t="str">
            <v>M4007</v>
          </cell>
          <cell r="B33" t="str">
            <v>M4007: Net Interest Income net Transfer Pricing</v>
          </cell>
          <cell r="C33">
            <v>594.41840831000002</v>
          </cell>
          <cell r="D33">
            <v>594.41840831000002</v>
          </cell>
          <cell r="E33">
            <v>594.41840831000002</v>
          </cell>
          <cell r="F33">
            <v>0</v>
          </cell>
          <cell r="G33">
            <v>0</v>
          </cell>
          <cell r="H33">
            <v>0</v>
          </cell>
          <cell r="I33">
            <v>227.41470561</v>
          </cell>
          <cell r="J33">
            <v>227.41470561</v>
          </cell>
          <cell r="K33">
            <v>227.41470561</v>
          </cell>
          <cell r="L33">
            <v>367.00369774000001</v>
          </cell>
          <cell r="M33">
            <v>367.00369774000001</v>
          </cell>
          <cell r="N33">
            <v>367.003697740000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2.59619051</v>
          </cell>
          <cell r="AE33">
            <v>2.59619051</v>
          </cell>
          <cell r="AF33">
            <v>2.59619051</v>
          </cell>
          <cell r="AG33">
            <v>-2.6333478800000001</v>
          </cell>
          <cell r="AH33">
            <v>-2.6333478800000001</v>
          </cell>
          <cell r="AI33">
            <v>-2.6333478800000001</v>
          </cell>
          <cell r="AJ33">
            <v>0</v>
          </cell>
          <cell r="AK33">
            <v>0</v>
          </cell>
          <cell r="AL33">
            <v>0</v>
          </cell>
          <cell r="AM33">
            <v>3.5745999999999998E-4</v>
          </cell>
          <cell r="AN33">
            <v>3.5745999999999998E-4</v>
          </cell>
          <cell r="AO33">
            <v>3.5745999999999998E-4</v>
          </cell>
          <cell r="AP33">
            <v>0.88819132999999995</v>
          </cell>
          <cell r="AQ33">
            <v>0.88819132999999995</v>
          </cell>
          <cell r="AR33">
            <v>0.88819132999999995</v>
          </cell>
          <cell r="AS33">
            <v>-0.26006752999999999</v>
          </cell>
          <cell r="AT33">
            <v>-0.26006752999999999</v>
          </cell>
          <cell r="AU33">
            <v>-0.26006752999999999</v>
          </cell>
          <cell r="AV33">
            <v>-0.62812380000000001</v>
          </cell>
          <cell r="AW33">
            <v>-0.62812380000000001</v>
          </cell>
          <cell r="AX33">
            <v>-0.62812380000000001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3.7157370000000502E-2</v>
          </cell>
          <cell r="BF33">
            <v>3.7157370000000502E-2</v>
          </cell>
          <cell r="BG33">
            <v>3.7157370000000502E-2</v>
          </cell>
          <cell r="BH33">
            <v>38.511836150000001</v>
          </cell>
          <cell r="BI33">
            <v>38.511836150000001</v>
          </cell>
          <cell r="BJ33">
            <v>38.511836150000001</v>
          </cell>
          <cell r="BK33">
            <v>328.49186158999998</v>
          </cell>
          <cell r="BL33">
            <v>328.49186158999998</v>
          </cell>
          <cell r="BM33">
            <v>328.49186158999998</v>
          </cell>
          <cell r="BN33">
            <v>-0.83333325000000003</v>
          </cell>
          <cell r="BO33">
            <v>-0.83333325000000003</v>
          </cell>
          <cell r="BP33">
            <v>-0.83333325000000003</v>
          </cell>
        </row>
        <row r="34">
          <cell r="A34" t="str">
            <v>M6015</v>
          </cell>
          <cell r="B34" t="str">
            <v>M6015: Trading Income</v>
          </cell>
          <cell r="C34">
            <v>140.43253136999999</v>
          </cell>
          <cell r="D34">
            <v>140.43253136999999</v>
          </cell>
          <cell r="E34">
            <v>140.43253136999999</v>
          </cell>
          <cell r="F34">
            <v>129.06493234000001</v>
          </cell>
          <cell r="G34">
            <v>129.06493234000001</v>
          </cell>
          <cell r="H34">
            <v>129.06493234000001</v>
          </cell>
          <cell r="I34">
            <v>0.20634537999999999</v>
          </cell>
          <cell r="J34">
            <v>0.20634537999999999</v>
          </cell>
          <cell r="K34">
            <v>0.20634537999999999</v>
          </cell>
          <cell r="L34">
            <v>11.35146651</v>
          </cell>
          <cell r="M34">
            <v>11.35146651</v>
          </cell>
          <cell r="N34">
            <v>11.3514665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0.19021286000000001</v>
          </cell>
          <cell r="AT34">
            <v>-0.19021286000000001</v>
          </cell>
          <cell r="AU34">
            <v>-0.19021286000000001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129.06493234000001</v>
          </cell>
          <cell r="BC34">
            <v>129.06493234000001</v>
          </cell>
          <cell r="BD34">
            <v>129.06493234000001</v>
          </cell>
          <cell r="BE34">
            <v>0</v>
          </cell>
          <cell r="BF34">
            <v>0</v>
          </cell>
          <cell r="BG34">
            <v>0</v>
          </cell>
          <cell r="BH34">
            <v>0.58468942999999995</v>
          </cell>
          <cell r="BI34">
            <v>0.58468942999999995</v>
          </cell>
          <cell r="BJ34">
            <v>0.58468942999999995</v>
          </cell>
          <cell r="BK34">
            <v>10.766777080000001</v>
          </cell>
          <cell r="BL34">
            <v>10.766777080000001</v>
          </cell>
          <cell r="BM34">
            <v>10.766777080000001</v>
          </cell>
          <cell r="BN34">
            <v>0</v>
          </cell>
          <cell r="BO34">
            <v>0</v>
          </cell>
          <cell r="BP34">
            <v>0</v>
          </cell>
        </row>
        <row r="35">
          <cell r="A35" t="str">
            <v>M6017</v>
          </cell>
          <cell r="B35" t="str">
            <v>M6017: Hedging Incom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</row>
        <row r="36">
          <cell r="A36" t="str">
            <v>M6001</v>
          </cell>
          <cell r="B36" t="str">
            <v>M6001: Trading Revenue</v>
          </cell>
          <cell r="C36">
            <v>140.85806679000001</v>
          </cell>
          <cell r="D36">
            <v>140.85806679000001</v>
          </cell>
          <cell r="E36">
            <v>140.85806679000001</v>
          </cell>
          <cell r="F36">
            <v>129.49046776</v>
          </cell>
          <cell r="G36">
            <v>129.49046776</v>
          </cell>
          <cell r="H36">
            <v>129.49046776</v>
          </cell>
          <cell r="I36">
            <v>0.20634537999999999</v>
          </cell>
          <cell r="J36">
            <v>0.20634537999999999</v>
          </cell>
          <cell r="K36">
            <v>0.20634537999999999</v>
          </cell>
          <cell r="L36">
            <v>11.35146651</v>
          </cell>
          <cell r="M36">
            <v>11.35146651</v>
          </cell>
          <cell r="N36">
            <v>11.3514665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-0.19021286000000001</v>
          </cell>
          <cell r="AT36">
            <v>-0.19021286000000001</v>
          </cell>
          <cell r="AU36">
            <v>-0.19021286000000001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129.49046776</v>
          </cell>
          <cell r="BC36">
            <v>129.49046776</v>
          </cell>
          <cell r="BD36">
            <v>129.49046776</v>
          </cell>
          <cell r="BE36">
            <v>0</v>
          </cell>
          <cell r="BF36">
            <v>0</v>
          </cell>
          <cell r="BG36">
            <v>0</v>
          </cell>
          <cell r="BH36">
            <v>0.58468942999999995</v>
          </cell>
          <cell r="BI36">
            <v>0.58468942999999995</v>
          </cell>
          <cell r="BJ36">
            <v>0.58468942999999995</v>
          </cell>
          <cell r="BK36">
            <v>10.766777080000001</v>
          </cell>
          <cell r="BL36">
            <v>10.766777080000001</v>
          </cell>
          <cell r="BM36">
            <v>10.766777080000001</v>
          </cell>
          <cell r="BN36">
            <v>0</v>
          </cell>
          <cell r="BO36">
            <v>0</v>
          </cell>
          <cell r="BP36">
            <v>0</v>
          </cell>
        </row>
        <row r="37">
          <cell r="A37" t="str">
            <v>M6005</v>
          </cell>
          <cell r="B37" t="str">
            <v>M6005: Lending Fee Income</v>
          </cell>
          <cell r="C37">
            <v>57.240009139999998</v>
          </cell>
          <cell r="D37">
            <v>57.240009139999998</v>
          </cell>
          <cell r="E37">
            <v>57.240009139999998</v>
          </cell>
          <cell r="F37">
            <v>4.6916359999999997E-2</v>
          </cell>
          <cell r="G37">
            <v>4.6916359999999997E-2</v>
          </cell>
          <cell r="H37">
            <v>4.6916359999999997E-2</v>
          </cell>
          <cell r="I37">
            <v>25.00848298</v>
          </cell>
          <cell r="J37">
            <v>25.00848298</v>
          </cell>
          <cell r="K37">
            <v>25.00848298</v>
          </cell>
          <cell r="L37">
            <v>30.38223473</v>
          </cell>
          <cell r="M37">
            <v>30.38223473</v>
          </cell>
          <cell r="N37">
            <v>30.38223473</v>
          </cell>
          <cell r="O37">
            <v>8.8564500000000001E-3</v>
          </cell>
          <cell r="P37">
            <v>8.8564500000000001E-3</v>
          </cell>
          <cell r="Q37">
            <v>8.8564500000000001E-3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3.3E-4</v>
          </cell>
          <cell r="AB37">
            <v>3.3E-4</v>
          </cell>
          <cell r="AC37">
            <v>3.3E-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.48765144999999999</v>
          </cell>
          <cell r="AK37">
            <v>0.48765144999999999</v>
          </cell>
          <cell r="AL37">
            <v>0.48765144999999999</v>
          </cell>
          <cell r="AM37">
            <v>1.30546217</v>
          </cell>
          <cell r="AN37">
            <v>1.30546217</v>
          </cell>
          <cell r="AO37">
            <v>1.30546217</v>
          </cell>
          <cell r="AP37">
            <v>0</v>
          </cell>
          <cell r="AQ37">
            <v>0</v>
          </cell>
          <cell r="AR37">
            <v>0</v>
          </cell>
          <cell r="AS37">
            <v>7.4999999999999993E-5</v>
          </cell>
          <cell r="AT37">
            <v>7.4999999999999993E-5</v>
          </cell>
          <cell r="AU37">
            <v>7.4999999999999993E-5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1.84002998</v>
          </cell>
          <cell r="BC37">
            <v>1.84002998</v>
          </cell>
          <cell r="BD37">
            <v>1.84002998</v>
          </cell>
          <cell r="BE37">
            <v>0</v>
          </cell>
          <cell r="BF37">
            <v>0</v>
          </cell>
          <cell r="BG37">
            <v>0</v>
          </cell>
          <cell r="BH37">
            <v>1.1833355400000001</v>
          </cell>
          <cell r="BI37">
            <v>1.1833355400000001</v>
          </cell>
          <cell r="BJ37">
            <v>1.1833355400000001</v>
          </cell>
          <cell r="BK37">
            <v>29.198899189999999</v>
          </cell>
          <cell r="BL37">
            <v>29.198899189999999</v>
          </cell>
          <cell r="BM37">
            <v>29.198899189999999</v>
          </cell>
          <cell r="BN37">
            <v>0</v>
          </cell>
          <cell r="BO37">
            <v>0</v>
          </cell>
          <cell r="BP37">
            <v>0</v>
          </cell>
        </row>
        <row r="38">
          <cell r="A38" t="str">
            <v>M6006</v>
          </cell>
          <cell r="B38" t="str">
            <v>M6006: Account Fee Income</v>
          </cell>
          <cell r="C38">
            <v>39.171612869999997</v>
          </cell>
          <cell r="D38">
            <v>39.171612869999997</v>
          </cell>
          <cell r="E38">
            <v>39.171612869999997</v>
          </cell>
          <cell r="F38">
            <v>0</v>
          </cell>
          <cell r="G38">
            <v>0</v>
          </cell>
          <cell r="H38">
            <v>0</v>
          </cell>
          <cell r="I38">
            <v>13.76598497</v>
          </cell>
          <cell r="J38">
            <v>13.76598497</v>
          </cell>
          <cell r="K38">
            <v>13.76598497</v>
          </cell>
          <cell r="L38">
            <v>25.364198429999998</v>
          </cell>
          <cell r="M38">
            <v>25.364198429999998</v>
          </cell>
          <cell r="N38">
            <v>25.364198429999998</v>
          </cell>
          <cell r="O38">
            <v>5.1218260000000002E-2</v>
          </cell>
          <cell r="P38">
            <v>5.1218260000000002E-2</v>
          </cell>
          <cell r="Q38">
            <v>5.1218260000000002E-2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7.9999999999999996E-6</v>
          </cell>
          <cell r="Y38">
            <v>7.9999999999999996E-6</v>
          </cell>
          <cell r="Z38">
            <v>7.9999999999999996E-6</v>
          </cell>
          <cell r="AA38">
            <v>-1.2E-4</v>
          </cell>
          <cell r="AB38">
            <v>-1.2E-4</v>
          </cell>
          <cell r="AC38">
            <v>-1.2E-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-9.6767899999999994E-3</v>
          </cell>
          <cell r="AT38">
            <v>-9.6767899999999994E-3</v>
          </cell>
          <cell r="AU38">
            <v>-9.6767899999999994E-3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.39681288999999997</v>
          </cell>
          <cell r="BI38">
            <v>0.39681288999999997</v>
          </cell>
          <cell r="BJ38">
            <v>0.39681288999999997</v>
          </cell>
          <cell r="BK38">
            <v>24.967385539999999</v>
          </cell>
          <cell r="BL38">
            <v>24.967385539999999</v>
          </cell>
          <cell r="BM38">
            <v>24.967385539999999</v>
          </cell>
          <cell r="BN38">
            <v>0</v>
          </cell>
          <cell r="BO38">
            <v>0</v>
          </cell>
          <cell r="BP38">
            <v>0</v>
          </cell>
        </row>
        <row r="39">
          <cell r="A39" t="str">
            <v>M6004</v>
          </cell>
          <cell r="B39" t="str">
            <v>M6004: Customer Fee Income</v>
          </cell>
          <cell r="C39">
            <v>96.411622010000002</v>
          </cell>
          <cell r="D39">
            <v>96.411622010000002</v>
          </cell>
          <cell r="E39">
            <v>96.411622010000002</v>
          </cell>
          <cell r="F39">
            <v>4.6916359999999997E-2</v>
          </cell>
          <cell r="G39">
            <v>4.6916359999999997E-2</v>
          </cell>
          <cell r="H39">
            <v>4.6916359999999997E-2</v>
          </cell>
          <cell r="I39">
            <v>38.774467950000002</v>
          </cell>
          <cell r="J39">
            <v>38.774467950000002</v>
          </cell>
          <cell r="K39">
            <v>38.774467950000002</v>
          </cell>
          <cell r="L39">
            <v>55.746433160000002</v>
          </cell>
          <cell r="M39">
            <v>55.746433160000002</v>
          </cell>
          <cell r="N39">
            <v>55.746433160000002</v>
          </cell>
          <cell r="O39">
            <v>6.0074710000000003E-2</v>
          </cell>
          <cell r="P39">
            <v>6.0074710000000003E-2</v>
          </cell>
          <cell r="Q39">
            <v>6.0074710000000003E-2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.9999999999999996E-6</v>
          </cell>
          <cell r="Y39">
            <v>7.9999999999999996E-6</v>
          </cell>
          <cell r="Z39">
            <v>7.9999999999999996E-6</v>
          </cell>
          <cell r="AA39">
            <v>2.1000000000000001E-4</v>
          </cell>
          <cell r="AB39">
            <v>2.1000000000000001E-4</v>
          </cell>
          <cell r="AC39">
            <v>2.1000000000000001E-4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.48765144999999999</v>
          </cell>
          <cell r="AK39">
            <v>0.48765144999999999</v>
          </cell>
          <cell r="AL39">
            <v>0.48765144999999999</v>
          </cell>
          <cell r="AM39">
            <v>1.30546217</v>
          </cell>
          <cell r="AN39">
            <v>1.30546217</v>
          </cell>
          <cell r="AO39">
            <v>1.30546217</v>
          </cell>
          <cell r="AP39">
            <v>0</v>
          </cell>
          <cell r="AQ39">
            <v>0</v>
          </cell>
          <cell r="AR39">
            <v>0</v>
          </cell>
          <cell r="AS39">
            <v>-9.6017900000000007E-3</v>
          </cell>
          <cell r="AT39">
            <v>-9.6017900000000007E-3</v>
          </cell>
          <cell r="AU39">
            <v>-9.6017900000000007E-3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1.84002998</v>
          </cell>
          <cell r="BC39">
            <v>1.84002998</v>
          </cell>
          <cell r="BD39">
            <v>1.84002998</v>
          </cell>
          <cell r="BE39">
            <v>0</v>
          </cell>
          <cell r="BF39">
            <v>0</v>
          </cell>
          <cell r="BG39">
            <v>0</v>
          </cell>
          <cell r="BH39">
            <v>1.5801484299999999</v>
          </cell>
          <cell r="BI39">
            <v>1.5801484299999999</v>
          </cell>
          <cell r="BJ39">
            <v>1.5801484299999999</v>
          </cell>
          <cell r="BK39">
            <v>54.166284730000001</v>
          </cell>
          <cell r="BL39">
            <v>54.166284730000001</v>
          </cell>
          <cell r="BM39">
            <v>54.166284730000001</v>
          </cell>
          <cell r="BN39">
            <v>0</v>
          </cell>
          <cell r="BO39">
            <v>0</v>
          </cell>
          <cell r="BP39">
            <v>0</v>
          </cell>
        </row>
        <row r="40">
          <cell r="A40" t="str">
            <v>M6008</v>
          </cell>
          <cell r="B40" t="str">
            <v>M6008: Card Income</v>
          </cell>
          <cell r="C40">
            <v>0.70070619999999995</v>
          </cell>
          <cell r="D40">
            <v>0.70070619999999995</v>
          </cell>
          <cell r="E40">
            <v>0.70070619999999995</v>
          </cell>
          <cell r="F40">
            <v>0</v>
          </cell>
          <cell r="G40">
            <v>0</v>
          </cell>
          <cell r="H40">
            <v>0</v>
          </cell>
          <cell r="I40">
            <v>24.990118679999998</v>
          </cell>
          <cell r="J40">
            <v>24.990118679999998</v>
          </cell>
          <cell r="K40">
            <v>24.990118679999998</v>
          </cell>
          <cell r="L40">
            <v>-24.320942259999999</v>
          </cell>
          <cell r="M40">
            <v>-24.320942259999999</v>
          </cell>
          <cell r="N40">
            <v>-24.320942259999999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-5.2750000000000001E-5</v>
          </cell>
          <cell r="AH40">
            <v>-5.2750000000000001E-5</v>
          </cell>
          <cell r="AI40">
            <v>-5.2750000000000001E-5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3.1582529999999998E-2</v>
          </cell>
          <cell r="AT40">
            <v>3.1582529999999998E-2</v>
          </cell>
          <cell r="AU40">
            <v>3.1582529999999998E-2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-5.2750000000000001E-5</v>
          </cell>
          <cell r="BC40">
            <v>-5.2750000000000001E-5</v>
          </cell>
          <cell r="BD40">
            <v>-5.2750000000000001E-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-24.320942259999999</v>
          </cell>
          <cell r="BL40">
            <v>-24.320942259999999</v>
          </cell>
          <cell r="BM40">
            <v>-24.320942259999999</v>
          </cell>
          <cell r="BN40">
            <v>0</v>
          </cell>
          <cell r="BO40">
            <v>0</v>
          </cell>
          <cell r="BP40">
            <v>0</v>
          </cell>
        </row>
        <row r="41">
          <cell r="A41" t="str">
            <v>60075</v>
          </cell>
          <cell r="B41" t="str">
            <v>60075: Merchant Service Fees</v>
          </cell>
          <cell r="C41">
            <v>33.161034370000003</v>
          </cell>
          <cell r="D41">
            <v>33.161034370000003</v>
          </cell>
          <cell r="E41">
            <v>33.16103437000000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33.16103863</v>
          </cell>
          <cell r="M41">
            <v>33.16103863</v>
          </cell>
          <cell r="N41">
            <v>33.1610386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-4.2599999999999999E-6</v>
          </cell>
          <cell r="AZ41">
            <v>-4.2599999999999999E-6</v>
          </cell>
          <cell r="BA41">
            <v>-4.2599999999999999E-6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33.16103863</v>
          </cell>
          <cell r="BL41">
            <v>33.16103863</v>
          </cell>
          <cell r="BM41">
            <v>33.16103863</v>
          </cell>
          <cell r="BN41">
            <v>0</v>
          </cell>
          <cell r="BO41">
            <v>0</v>
          </cell>
          <cell r="BP41">
            <v>0</v>
          </cell>
        </row>
        <row r="42">
          <cell r="A42" t="str">
            <v>60086</v>
          </cell>
          <cell r="B42" t="str">
            <v>60086: Investment Management fe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</row>
        <row r="43">
          <cell r="A43" t="str">
            <v>60073</v>
          </cell>
          <cell r="B43" t="str">
            <v>60073: Customer ATM Fees</v>
          </cell>
          <cell r="C43">
            <v>2.7471477200000001</v>
          </cell>
          <cell r="D43">
            <v>2.7471477200000001</v>
          </cell>
          <cell r="E43">
            <v>2.7471477200000001</v>
          </cell>
          <cell r="F43">
            <v>0</v>
          </cell>
          <cell r="G43">
            <v>0</v>
          </cell>
          <cell r="H43">
            <v>0</v>
          </cell>
          <cell r="I43">
            <v>2.5611358399999999</v>
          </cell>
          <cell r="J43">
            <v>2.5611358399999999</v>
          </cell>
          <cell r="K43">
            <v>2.5611358399999999</v>
          </cell>
          <cell r="L43">
            <v>0.18601187999999999</v>
          </cell>
          <cell r="M43">
            <v>0.18601187999999999</v>
          </cell>
          <cell r="N43">
            <v>0.18601187999999999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.18601187999999999</v>
          </cell>
          <cell r="BL43">
            <v>0.18601187999999999</v>
          </cell>
          <cell r="BM43">
            <v>0.18601187999999999</v>
          </cell>
          <cell r="BN43">
            <v>0</v>
          </cell>
          <cell r="BO43">
            <v>0</v>
          </cell>
          <cell r="BP43">
            <v>0</v>
          </cell>
        </row>
        <row r="44">
          <cell r="A44" t="str">
            <v>60092</v>
          </cell>
          <cell r="B44" t="str">
            <v>60092: Trustee &amp; custodian fees</v>
          </cell>
          <cell r="C44">
            <v>6.2428797300000003</v>
          </cell>
          <cell r="D44">
            <v>6.2428797300000003</v>
          </cell>
          <cell r="E44">
            <v>6.2428797300000003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6.2428797300000003</v>
          </cell>
          <cell r="M44">
            <v>6.2428797300000003</v>
          </cell>
          <cell r="N44">
            <v>6.242879730000000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6.2428797300000003</v>
          </cell>
          <cell r="BI44">
            <v>6.2428797300000003</v>
          </cell>
          <cell r="BJ44">
            <v>6.2428797300000003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</row>
        <row r="45">
          <cell r="A45" t="str">
            <v>60093</v>
          </cell>
          <cell r="B45" t="str">
            <v>60093: Other customer fees</v>
          </cell>
          <cell r="C45">
            <v>1.86008368</v>
          </cell>
          <cell r="D45">
            <v>1.86008368</v>
          </cell>
          <cell r="E45">
            <v>1.86008368</v>
          </cell>
          <cell r="F45">
            <v>0</v>
          </cell>
          <cell r="G45">
            <v>0</v>
          </cell>
          <cell r="H45">
            <v>0</v>
          </cell>
          <cell r="I45">
            <v>0.38235143999999999</v>
          </cell>
          <cell r="J45">
            <v>0.38235143999999999</v>
          </cell>
          <cell r="K45">
            <v>0.38235143999999999</v>
          </cell>
          <cell r="L45">
            <v>1.45216024</v>
          </cell>
          <cell r="M45">
            <v>1.45216024</v>
          </cell>
          <cell r="N45">
            <v>1.45216024</v>
          </cell>
          <cell r="O45">
            <v>2.5559999999999999E-2</v>
          </cell>
          <cell r="P45">
            <v>2.5559999999999999E-2</v>
          </cell>
          <cell r="Q45">
            <v>2.5559999999999999E-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.2E-5</v>
          </cell>
          <cell r="AB45">
            <v>1.2E-5</v>
          </cell>
          <cell r="AC45">
            <v>1.2E-5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.95101393000000001</v>
          </cell>
          <cell r="BI45">
            <v>0.95101393000000001</v>
          </cell>
          <cell r="BJ45">
            <v>0.95101393000000001</v>
          </cell>
          <cell r="BK45">
            <v>0.50114630999999998</v>
          </cell>
          <cell r="BL45">
            <v>0.50114630999999998</v>
          </cell>
          <cell r="BM45">
            <v>0.50114630999999998</v>
          </cell>
          <cell r="BN45">
            <v>0</v>
          </cell>
          <cell r="BO45">
            <v>0</v>
          </cell>
          <cell r="BP45">
            <v>0</v>
          </cell>
        </row>
        <row r="46">
          <cell r="A46" t="str">
            <v>60091</v>
          </cell>
          <cell r="B46" t="str">
            <v>60091: Brokerage/Commissions</v>
          </cell>
          <cell r="C46">
            <v>2.4050230899999998</v>
          </cell>
          <cell r="D46">
            <v>2.4050230899999998</v>
          </cell>
          <cell r="E46">
            <v>2.4050230899999998</v>
          </cell>
          <cell r="F46">
            <v>0.53269451000000001</v>
          </cell>
          <cell r="G46">
            <v>0.53269451000000001</v>
          </cell>
          <cell r="H46">
            <v>0.53269451000000001</v>
          </cell>
          <cell r="I46">
            <v>0.55838513000000001</v>
          </cell>
          <cell r="J46">
            <v>0.55838513000000001</v>
          </cell>
          <cell r="K46">
            <v>0.55838513000000001</v>
          </cell>
          <cell r="L46">
            <v>1.3110491799999999</v>
          </cell>
          <cell r="M46">
            <v>1.3110491799999999</v>
          </cell>
          <cell r="N46">
            <v>1.3110491799999999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2.89427E-3</v>
          </cell>
          <cell r="AZ46">
            <v>2.89427E-3</v>
          </cell>
          <cell r="BA46">
            <v>2.89427E-3</v>
          </cell>
          <cell r="BB46">
            <v>0.53269451000000001</v>
          </cell>
          <cell r="BC46">
            <v>0.53269451000000001</v>
          </cell>
          <cell r="BD46">
            <v>0.53269451000000001</v>
          </cell>
          <cell r="BE46">
            <v>0</v>
          </cell>
          <cell r="BF46">
            <v>0</v>
          </cell>
          <cell r="BG46">
            <v>0</v>
          </cell>
          <cell r="BH46">
            <v>1.47825154</v>
          </cell>
          <cell r="BI46">
            <v>1.47825154</v>
          </cell>
          <cell r="BJ46">
            <v>1.47825154</v>
          </cell>
          <cell r="BK46">
            <v>-0.16720235999999999</v>
          </cell>
          <cell r="BL46">
            <v>-0.16720235999999999</v>
          </cell>
          <cell r="BM46">
            <v>-0.16720235999999999</v>
          </cell>
          <cell r="BN46">
            <v>0</v>
          </cell>
          <cell r="BO46">
            <v>0</v>
          </cell>
          <cell r="BP46">
            <v>0</v>
          </cell>
        </row>
        <row r="47">
          <cell r="A47" t="str">
            <v>M6009</v>
          </cell>
          <cell r="B47" t="str">
            <v>M6009: Other Fees and Commissions</v>
          </cell>
          <cell r="C47">
            <v>46.531070960000001</v>
          </cell>
          <cell r="D47">
            <v>46.531070960000001</v>
          </cell>
          <cell r="E47">
            <v>46.531070960000001</v>
          </cell>
          <cell r="F47">
            <v>0.51600188000000002</v>
          </cell>
          <cell r="G47">
            <v>0.51600188000000002</v>
          </cell>
          <cell r="H47">
            <v>0.51600188000000002</v>
          </cell>
          <cell r="I47">
            <v>3.5018724099999998</v>
          </cell>
          <cell r="J47">
            <v>3.5018724099999998</v>
          </cell>
          <cell r="K47">
            <v>3.5018724099999998</v>
          </cell>
          <cell r="L47">
            <v>42.484734660000001</v>
          </cell>
          <cell r="M47">
            <v>42.484734660000001</v>
          </cell>
          <cell r="N47">
            <v>42.484734660000001</v>
          </cell>
          <cell r="O47">
            <v>2.5559999999999999E-2</v>
          </cell>
          <cell r="P47">
            <v>2.5559999999999999E-2</v>
          </cell>
          <cell r="Q47">
            <v>2.5559999999999999E-2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.2E-5</v>
          </cell>
          <cell r="AB47">
            <v>1.2E-5</v>
          </cell>
          <cell r="AC47">
            <v>1.2E-5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2.8900100000000001E-3</v>
          </cell>
          <cell r="AZ47">
            <v>2.8900100000000001E-3</v>
          </cell>
          <cell r="BA47">
            <v>2.8900100000000001E-3</v>
          </cell>
          <cell r="BB47">
            <v>0.51600188000000002</v>
          </cell>
          <cell r="BC47">
            <v>0.51600188000000002</v>
          </cell>
          <cell r="BD47">
            <v>0.51600188000000002</v>
          </cell>
          <cell r="BE47">
            <v>0</v>
          </cell>
          <cell r="BF47">
            <v>0</v>
          </cell>
          <cell r="BG47">
            <v>0</v>
          </cell>
          <cell r="BH47">
            <v>8.6773051999999993</v>
          </cell>
          <cell r="BI47">
            <v>8.6773051999999993</v>
          </cell>
          <cell r="BJ47">
            <v>8.6773051999999993</v>
          </cell>
          <cell r="BK47">
            <v>33.807429460000002</v>
          </cell>
          <cell r="BL47">
            <v>33.807429460000002</v>
          </cell>
          <cell r="BM47">
            <v>33.807429460000002</v>
          </cell>
          <cell r="BN47">
            <v>0</v>
          </cell>
          <cell r="BO47">
            <v>0</v>
          </cell>
          <cell r="BP47">
            <v>0</v>
          </cell>
        </row>
        <row r="48">
          <cell r="A48" t="str">
            <v>M6003</v>
          </cell>
          <cell r="B48" t="str">
            <v>M6003: Fees &amp; Commissions</v>
          </cell>
          <cell r="C48">
            <v>143.64339917000001</v>
          </cell>
          <cell r="D48">
            <v>143.64339917000001</v>
          </cell>
          <cell r="E48">
            <v>143.64339917000001</v>
          </cell>
          <cell r="F48">
            <v>0.56291824000000001</v>
          </cell>
          <cell r="G48">
            <v>0.56291824000000001</v>
          </cell>
          <cell r="H48">
            <v>0.56291824000000001</v>
          </cell>
          <cell r="I48">
            <v>67.266459040000001</v>
          </cell>
          <cell r="J48">
            <v>67.266459040000001</v>
          </cell>
          <cell r="K48">
            <v>67.266459040000001</v>
          </cell>
          <cell r="L48">
            <v>73.910225560000001</v>
          </cell>
          <cell r="M48">
            <v>73.910225560000001</v>
          </cell>
          <cell r="N48">
            <v>73.910225560000001</v>
          </cell>
          <cell r="O48">
            <v>8.5634710000000003E-2</v>
          </cell>
          <cell r="P48">
            <v>8.5634710000000003E-2</v>
          </cell>
          <cell r="Q48">
            <v>8.5634710000000003E-2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7.9999999999999996E-6</v>
          </cell>
          <cell r="Y48">
            <v>7.9999999999999996E-6</v>
          </cell>
          <cell r="Z48">
            <v>7.9999999999999996E-6</v>
          </cell>
          <cell r="AA48">
            <v>2.22E-4</v>
          </cell>
          <cell r="AB48">
            <v>2.22E-4</v>
          </cell>
          <cell r="AC48">
            <v>2.22E-4</v>
          </cell>
          <cell r="AD48">
            <v>0</v>
          </cell>
          <cell r="AE48">
            <v>0</v>
          </cell>
          <cell r="AF48">
            <v>0</v>
          </cell>
          <cell r="AG48">
            <v>-5.2750000000000001E-5</v>
          </cell>
          <cell r="AH48">
            <v>-5.2750000000000001E-5</v>
          </cell>
          <cell r="AI48">
            <v>-5.2750000000000001E-5</v>
          </cell>
          <cell r="AJ48">
            <v>0.48765144999999999</v>
          </cell>
          <cell r="AK48">
            <v>0.48765144999999999</v>
          </cell>
          <cell r="AL48">
            <v>0.48765144999999999</v>
          </cell>
          <cell r="AM48">
            <v>1.30546217</v>
          </cell>
          <cell r="AN48">
            <v>1.30546217</v>
          </cell>
          <cell r="AO48">
            <v>1.30546217</v>
          </cell>
          <cell r="AP48">
            <v>0</v>
          </cell>
          <cell r="AQ48">
            <v>0</v>
          </cell>
          <cell r="AR48">
            <v>0</v>
          </cell>
          <cell r="AS48">
            <v>2.1980739999999999E-2</v>
          </cell>
          <cell r="AT48">
            <v>2.1980739999999999E-2</v>
          </cell>
          <cell r="AU48">
            <v>2.1980739999999999E-2</v>
          </cell>
          <cell r="AV48">
            <v>0</v>
          </cell>
          <cell r="AW48">
            <v>0</v>
          </cell>
          <cell r="AX48">
            <v>0</v>
          </cell>
          <cell r="AY48">
            <v>2.8900100000000001E-3</v>
          </cell>
          <cell r="AZ48">
            <v>2.8900100000000001E-3</v>
          </cell>
          <cell r="BA48">
            <v>2.8900100000000001E-3</v>
          </cell>
          <cell r="BB48">
            <v>2.3559791099999998</v>
          </cell>
          <cell r="BC48">
            <v>2.3559791099999998</v>
          </cell>
          <cell r="BD48">
            <v>2.3559791099999998</v>
          </cell>
          <cell r="BE48">
            <v>-2.7755575615628899E-16</v>
          </cell>
          <cell r="BF48">
            <v>-2.7755575615628899E-16</v>
          </cell>
          <cell r="BG48">
            <v>-2.7755575615628899E-16</v>
          </cell>
          <cell r="BH48">
            <v>10.257453630000001</v>
          </cell>
          <cell r="BI48">
            <v>10.257453630000001</v>
          </cell>
          <cell r="BJ48">
            <v>10.257453630000001</v>
          </cell>
          <cell r="BK48">
            <v>63.65277193</v>
          </cell>
          <cell r="BL48">
            <v>63.65277193</v>
          </cell>
          <cell r="BM48">
            <v>63.65277193</v>
          </cell>
          <cell r="BN48">
            <v>0</v>
          </cell>
          <cell r="BO48">
            <v>0</v>
          </cell>
          <cell r="BP48">
            <v>0</v>
          </cell>
        </row>
        <row r="49">
          <cell r="A49" t="str">
            <v>M6035</v>
          </cell>
          <cell r="B49" t="str">
            <v>M6035: Profit on sale - othe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</row>
        <row r="50">
          <cell r="A50" t="str">
            <v>60120</v>
          </cell>
          <cell r="B50" t="str">
            <v>60120: Operating lease Revenue</v>
          </cell>
          <cell r="C50">
            <v>5.5770000000000003E-5</v>
          </cell>
          <cell r="D50">
            <v>5.5770000000000003E-5</v>
          </cell>
          <cell r="E50">
            <v>5.5770000000000003E-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.5770000000000003E-5</v>
          </cell>
          <cell r="M50">
            <v>5.5770000000000003E-5</v>
          </cell>
          <cell r="N50">
            <v>5.5770000000000003E-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5.5770000000000003E-5</v>
          </cell>
          <cell r="BL50">
            <v>5.5770000000000003E-5</v>
          </cell>
          <cell r="BM50">
            <v>5.5770000000000003E-5</v>
          </cell>
          <cell r="BN50">
            <v>0</v>
          </cell>
          <cell r="BO50">
            <v>0</v>
          </cell>
          <cell r="BP50">
            <v>0</v>
          </cell>
        </row>
        <row r="51">
          <cell r="A51" t="str">
            <v>60116</v>
          </cell>
          <cell r="B51" t="str">
            <v>60116: Fleet Management Fees</v>
          </cell>
          <cell r="C51">
            <v>1.2785962200000001</v>
          </cell>
          <cell r="D51">
            <v>1.2785962200000001</v>
          </cell>
          <cell r="E51">
            <v>1.2785962200000001</v>
          </cell>
          <cell r="F51">
            <v>0</v>
          </cell>
          <cell r="G51">
            <v>0</v>
          </cell>
          <cell r="H51">
            <v>0</v>
          </cell>
          <cell r="I51">
            <v>7.3580000000000007E-2</v>
          </cell>
          <cell r="J51">
            <v>7.3580000000000007E-2</v>
          </cell>
          <cell r="K51">
            <v>7.3580000000000007E-2</v>
          </cell>
          <cell r="L51">
            <v>1.2050162200000001</v>
          </cell>
          <cell r="M51">
            <v>1.2050162200000001</v>
          </cell>
          <cell r="N51">
            <v>1.205016220000000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5.3099999999999996E-3</v>
          </cell>
          <cell r="BI51">
            <v>5.3099999999999996E-3</v>
          </cell>
          <cell r="BJ51">
            <v>5.3099999999999996E-3</v>
          </cell>
          <cell r="BK51">
            <v>1.1997062199999999</v>
          </cell>
          <cell r="BL51">
            <v>1.1997062199999999</v>
          </cell>
          <cell r="BM51">
            <v>1.1997062199999999</v>
          </cell>
          <cell r="BN51">
            <v>0</v>
          </cell>
          <cell r="BO51">
            <v>0</v>
          </cell>
          <cell r="BP51">
            <v>0</v>
          </cell>
        </row>
        <row r="52">
          <cell r="A52" t="str">
            <v>60121</v>
          </cell>
          <cell r="B52" t="str">
            <v>60121: Other Revenue</v>
          </cell>
          <cell r="C52">
            <v>8.9811295999999992</v>
          </cell>
          <cell r="D52">
            <v>8.9811295999999992</v>
          </cell>
          <cell r="E52">
            <v>8.9811295999999992</v>
          </cell>
          <cell r="F52">
            <v>0.16860288000000001</v>
          </cell>
          <cell r="G52">
            <v>0.16860288000000001</v>
          </cell>
          <cell r="H52">
            <v>0.16860288000000001</v>
          </cell>
          <cell r="I52">
            <v>0.13881457</v>
          </cell>
          <cell r="J52">
            <v>0.13881457</v>
          </cell>
          <cell r="K52">
            <v>0.13881457</v>
          </cell>
          <cell r="L52">
            <v>6.7373085399999999</v>
          </cell>
          <cell r="M52">
            <v>6.7373085399999999</v>
          </cell>
          <cell r="N52">
            <v>6.7373085399999999</v>
          </cell>
          <cell r="O52">
            <v>1.93639961</v>
          </cell>
          <cell r="P52">
            <v>1.93639961</v>
          </cell>
          <cell r="Q52">
            <v>1.93639961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-6.0000000000000002E-6</v>
          </cell>
          <cell r="AT52">
            <v>-6.0000000000000002E-6</v>
          </cell>
          <cell r="AU52">
            <v>-6.0000000000000002E-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.16861287999999999</v>
          </cell>
          <cell r="BC52">
            <v>0.16861287999999999</v>
          </cell>
          <cell r="BD52">
            <v>0.16861287999999999</v>
          </cell>
          <cell r="BE52">
            <v>9.9999999999822504E-6</v>
          </cell>
          <cell r="BF52">
            <v>9.9999999999822504E-6</v>
          </cell>
          <cell r="BG52">
            <v>9.9999999999822504E-6</v>
          </cell>
          <cell r="BH52">
            <v>6.5981798300000003</v>
          </cell>
          <cell r="BI52">
            <v>6.5981798300000003</v>
          </cell>
          <cell r="BJ52">
            <v>6.5981798300000003</v>
          </cell>
          <cell r="BK52">
            <v>0.13912870999999999</v>
          </cell>
          <cell r="BL52">
            <v>0.13912870999999999</v>
          </cell>
          <cell r="BM52">
            <v>0.13912870999999999</v>
          </cell>
          <cell r="BN52">
            <v>-0.4833333125</v>
          </cell>
          <cell r="BO52">
            <v>-0.4833333125</v>
          </cell>
          <cell r="BP52">
            <v>-0.4833333125</v>
          </cell>
        </row>
        <row r="53">
          <cell r="A53" t="str">
            <v>M6037</v>
          </cell>
          <cell r="B53" t="str">
            <v>M6037: Profit/(loss) on hedging derivativ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</row>
        <row r="54">
          <cell r="A54" t="str">
            <v>M6013</v>
          </cell>
          <cell r="B54" t="str">
            <v>M6013: Other Income</v>
          </cell>
          <cell r="C54">
            <v>9.7904358499999997</v>
          </cell>
          <cell r="D54">
            <v>9.7904358499999997</v>
          </cell>
          <cell r="E54">
            <v>9.7904358499999997</v>
          </cell>
          <cell r="F54">
            <v>0.16860288000000001</v>
          </cell>
          <cell r="G54">
            <v>0.16860288000000001</v>
          </cell>
          <cell r="H54">
            <v>0.16860288000000001</v>
          </cell>
          <cell r="I54">
            <v>0.21239457</v>
          </cell>
          <cell r="J54">
            <v>0.21239457</v>
          </cell>
          <cell r="K54">
            <v>0.21239457</v>
          </cell>
          <cell r="L54">
            <v>7.9423805300000003</v>
          </cell>
          <cell r="M54">
            <v>7.9423805300000003</v>
          </cell>
          <cell r="N54">
            <v>7.9423805300000003</v>
          </cell>
          <cell r="O54">
            <v>1.93639961</v>
          </cell>
          <cell r="P54">
            <v>1.93639961</v>
          </cell>
          <cell r="Q54">
            <v>1.93639961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-5.40721E-3</v>
          </cell>
          <cell r="AH54">
            <v>-5.40721E-3</v>
          </cell>
          <cell r="AI54">
            <v>-5.40721E-3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-6.0000000000000002E-6</v>
          </cell>
          <cell r="AT54">
            <v>-6.0000000000000002E-6</v>
          </cell>
          <cell r="AU54">
            <v>-6.0000000000000002E-6</v>
          </cell>
          <cell r="AV54">
            <v>0</v>
          </cell>
          <cell r="AW54">
            <v>0</v>
          </cell>
          <cell r="AX54">
            <v>0</v>
          </cell>
          <cell r="AY54">
            <v>-0.46393853000000002</v>
          </cell>
          <cell r="AZ54">
            <v>-0.46393853000000002</v>
          </cell>
          <cell r="BA54">
            <v>-0.46393853000000002</v>
          </cell>
          <cell r="BB54">
            <v>0.16320567</v>
          </cell>
          <cell r="BC54">
            <v>0.16320567</v>
          </cell>
          <cell r="BD54">
            <v>0.16320567</v>
          </cell>
          <cell r="BE54">
            <v>1.00000000000143E-5</v>
          </cell>
          <cell r="BF54">
            <v>1.00000000000143E-5</v>
          </cell>
          <cell r="BG54">
            <v>1.00000000000143E-5</v>
          </cell>
          <cell r="BH54">
            <v>6.60348983</v>
          </cell>
          <cell r="BI54">
            <v>6.60348983</v>
          </cell>
          <cell r="BJ54">
            <v>6.60348983</v>
          </cell>
          <cell r="BK54">
            <v>1.3388907000000001</v>
          </cell>
          <cell r="BL54">
            <v>1.3388907000000001</v>
          </cell>
          <cell r="BM54">
            <v>1.3388907000000001</v>
          </cell>
          <cell r="BN54">
            <v>-0.4833333125</v>
          </cell>
          <cell r="BO54">
            <v>-0.4833333125</v>
          </cell>
          <cell r="BP54">
            <v>-0.4833333125</v>
          </cell>
        </row>
        <row r="55">
          <cell r="A55" t="str">
            <v>M6014</v>
          </cell>
          <cell r="B55" t="str">
            <v>M6014: Internal Income (Recharges)</v>
          </cell>
          <cell r="C55">
            <v>-1.82700068</v>
          </cell>
          <cell r="D55">
            <v>-1.82700068</v>
          </cell>
          <cell r="E55">
            <v>-1.82700068</v>
          </cell>
          <cell r="F55">
            <v>-130.22198888</v>
          </cell>
          <cell r="G55">
            <v>-130.22198888</v>
          </cell>
          <cell r="H55">
            <v>-130.22198888</v>
          </cell>
          <cell r="I55">
            <v>48.167058359999999</v>
          </cell>
          <cell r="J55">
            <v>48.167058359999999</v>
          </cell>
          <cell r="K55">
            <v>48.167058359999999</v>
          </cell>
          <cell r="L55">
            <v>83.408571179999996</v>
          </cell>
          <cell r="M55">
            <v>83.408571179999996</v>
          </cell>
          <cell r="N55">
            <v>83.408571179999996</v>
          </cell>
          <cell r="O55">
            <v>-2.0220343199999999</v>
          </cell>
          <cell r="P55">
            <v>-2.0220343199999999</v>
          </cell>
          <cell r="Q55">
            <v>-2.0220343199999999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-7.9999999999999996E-6</v>
          </cell>
          <cell r="Y55">
            <v>-7.9999999999999996E-6</v>
          </cell>
          <cell r="Z55">
            <v>-7.9999999999999996E-6</v>
          </cell>
          <cell r="AA55">
            <v>-2.22E-4</v>
          </cell>
          <cell r="AB55">
            <v>-2.22E-4</v>
          </cell>
          <cell r="AC55">
            <v>-2.22E-4</v>
          </cell>
          <cell r="AD55">
            <v>5.4499600000000002E-3</v>
          </cell>
          <cell r="AE55">
            <v>5.4499600000000002E-3</v>
          </cell>
          <cell r="AF55">
            <v>5.4499600000000002E-3</v>
          </cell>
          <cell r="AG55">
            <v>0</v>
          </cell>
          <cell r="AH55">
            <v>0</v>
          </cell>
          <cell r="AI55">
            <v>0</v>
          </cell>
          <cell r="AJ55">
            <v>-0.48765144999999999</v>
          </cell>
          <cell r="AK55">
            <v>-0.48765144999999999</v>
          </cell>
          <cell r="AL55">
            <v>-0.48765144999999999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.16823811999999999</v>
          </cell>
          <cell r="AT55">
            <v>0.16823811999999999</v>
          </cell>
          <cell r="AU55">
            <v>0.16823811999999999</v>
          </cell>
          <cell r="AV55">
            <v>0</v>
          </cell>
          <cell r="AW55">
            <v>0</v>
          </cell>
          <cell r="AX55">
            <v>0</v>
          </cell>
          <cell r="AY55">
            <v>0.46104852000000002</v>
          </cell>
          <cell r="AZ55">
            <v>0.46104852000000002</v>
          </cell>
          <cell r="BA55">
            <v>0.46104852000000002</v>
          </cell>
          <cell r="BB55">
            <v>-132.00965253999999</v>
          </cell>
          <cell r="BC55">
            <v>-132.00965253999999</v>
          </cell>
          <cell r="BD55">
            <v>-132.00965253999999</v>
          </cell>
          <cell r="BE55">
            <v>-1.3988810110276999E-14</v>
          </cell>
          <cell r="BF55">
            <v>-1.3988810110276999E-14</v>
          </cell>
          <cell r="BG55">
            <v>-1.3988810110276999E-14</v>
          </cell>
          <cell r="BH55">
            <v>1.19442173</v>
          </cell>
          <cell r="BI55">
            <v>1.19442173</v>
          </cell>
          <cell r="BJ55">
            <v>1.19442173</v>
          </cell>
          <cell r="BK55">
            <v>82.214149449999994</v>
          </cell>
          <cell r="BL55">
            <v>82.214149449999994</v>
          </cell>
          <cell r="BM55">
            <v>82.214149449999994</v>
          </cell>
          <cell r="BN55">
            <v>0</v>
          </cell>
          <cell r="BO55">
            <v>0</v>
          </cell>
          <cell r="BP55">
            <v>0</v>
          </cell>
        </row>
        <row r="56">
          <cell r="A56" t="str">
            <v>60163</v>
          </cell>
          <cell r="B56" t="str">
            <v>60163: Intra Company other operating income (recharges)</v>
          </cell>
          <cell r="C56">
            <v>1E-8</v>
          </cell>
          <cell r="D56">
            <v>1E-8</v>
          </cell>
          <cell r="E56">
            <v>1E-8</v>
          </cell>
          <cell r="F56">
            <v>-130.22198888</v>
          </cell>
          <cell r="G56">
            <v>-130.22198888</v>
          </cell>
          <cell r="H56">
            <v>-130.22198888</v>
          </cell>
          <cell r="I56">
            <v>50.029617629999997</v>
          </cell>
          <cell r="J56">
            <v>50.029617629999997</v>
          </cell>
          <cell r="K56">
            <v>50.029617629999997</v>
          </cell>
          <cell r="L56">
            <v>83.401072600000006</v>
          </cell>
          <cell r="M56">
            <v>83.401072600000006</v>
          </cell>
          <cell r="N56">
            <v>83.401072600000006</v>
          </cell>
          <cell r="O56">
            <v>-2.0220343199999999</v>
          </cell>
          <cell r="P56">
            <v>-2.0220343199999999</v>
          </cell>
          <cell r="Q56">
            <v>-2.0220343199999999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-7.9999999999999996E-6</v>
          </cell>
          <cell r="Y56">
            <v>-7.9999999999999996E-6</v>
          </cell>
          <cell r="Z56">
            <v>-7.9999999999999996E-6</v>
          </cell>
          <cell r="AA56">
            <v>-2.22E-4</v>
          </cell>
          <cell r="AB56">
            <v>-2.22E-4</v>
          </cell>
          <cell r="AC56">
            <v>-2.22E-4</v>
          </cell>
          <cell r="AD56">
            <v>5.4499600000000002E-3</v>
          </cell>
          <cell r="AE56">
            <v>5.4499600000000002E-3</v>
          </cell>
          <cell r="AF56">
            <v>5.4499600000000002E-3</v>
          </cell>
          <cell r="AG56">
            <v>0</v>
          </cell>
          <cell r="AH56">
            <v>0</v>
          </cell>
          <cell r="AI56">
            <v>0</v>
          </cell>
          <cell r="AJ56">
            <v>-0.51571144999999996</v>
          </cell>
          <cell r="AK56">
            <v>-0.51571144999999996</v>
          </cell>
          <cell r="AL56">
            <v>-0.51571144999999996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.16823811999999999</v>
          </cell>
          <cell r="AT56">
            <v>0.16823811999999999</v>
          </cell>
          <cell r="AU56">
            <v>0.16823811999999999</v>
          </cell>
          <cell r="AV56">
            <v>0</v>
          </cell>
          <cell r="AW56">
            <v>0</v>
          </cell>
          <cell r="AX56">
            <v>0</v>
          </cell>
          <cell r="AY56">
            <v>0.46104852000000002</v>
          </cell>
          <cell r="AZ56">
            <v>0.46104852000000002</v>
          </cell>
          <cell r="BA56">
            <v>0.46104852000000002</v>
          </cell>
          <cell r="BB56">
            <v>-132.03771254</v>
          </cell>
          <cell r="BC56">
            <v>-132.03771254</v>
          </cell>
          <cell r="BD56">
            <v>-132.03771254</v>
          </cell>
          <cell r="BE56">
            <v>3.7747582837255299E-15</v>
          </cell>
          <cell r="BF56">
            <v>3.7747582837255299E-15</v>
          </cell>
          <cell r="BG56">
            <v>3.7747582837255299E-15</v>
          </cell>
          <cell r="BH56">
            <v>0</v>
          </cell>
          <cell r="BI56">
            <v>0</v>
          </cell>
          <cell r="BJ56">
            <v>0</v>
          </cell>
          <cell r="BK56">
            <v>83.401072600000006</v>
          </cell>
          <cell r="BL56">
            <v>83.401072600000006</v>
          </cell>
          <cell r="BM56">
            <v>83.401072600000006</v>
          </cell>
          <cell r="BN56">
            <v>0</v>
          </cell>
          <cell r="BO56">
            <v>0</v>
          </cell>
          <cell r="BP56">
            <v>0</v>
          </cell>
        </row>
        <row r="57">
          <cell r="A57" t="str">
            <v>M6000</v>
          </cell>
          <cell r="B57" t="str">
            <v>M6000: Other Operating Income</v>
          </cell>
          <cell r="C57">
            <v>292.46490112999999</v>
          </cell>
          <cell r="D57">
            <v>292.46490112999999</v>
          </cell>
          <cell r="E57">
            <v>292.46490112999999</v>
          </cell>
          <cell r="F57">
            <v>0</v>
          </cell>
          <cell r="G57">
            <v>0</v>
          </cell>
          <cell r="H57">
            <v>0</v>
          </cell>
          <cell r="I57">
            <v>115.85225735</v>
          </cell>
          <cell r="J57">
            <v>115.85225735</v>
          </cell>
          <cell r="K57">
            <v>115.85225735</v>
          </cell>
          <cell r="L57">
            <v>176.61264378000001</v>
          </cell>
          <cell r="M57">
            <v>176.61264378000001</v>
          </cell>
          <cell r="N57">
            <v>176.61264378000001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5.4499600000000002E-3</v>
          </cell>
          <cell r="AE57">
            <v>5.4499600000000002E-3</v>
          </cell>
          <cell r="AF57">
            <v>5.4499600000000002E-3</v>
          </cell>
          <cell r="AG57">
            <v>-5.4599599999999998E-3</v>
          </cell>
          <cell r="AH57">
            <v>-5.4599599999999998E-3</v>
          </cell>
          <cell r="AI57">
            <v>-5.4599599999999998E-3</v>
          </cell>
          <cell r="AJ57">
            <v>0</v>
          </cell>
          <cell r="AK57">
            <v>0</v>
          </cell>
          <cell r="AL57">
            <v>0</v>
          </cell>
          <cell r="AM57">
            <v>1.30546217</v>
          </cell>
          <cell r="AN57">
            <v>1.30546217</v>
          </cell>
          <cell r="AO57">
            <v>1.30546217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9.9999999999995892E-6</v>
          </cell>
          <cell r="BF57">
            <v>9.9999999999995892E-6</v>
          </cell>
          <cell r="BG57">
            <v>9.9999999999995892E-6</v>
          </cell>
          <cell r="BH57">
            <v>18.640054620000001</v>
          </cell>
          <cell r="BI57">
            <v>18.640054620000001</v>
          </cell>
          <cell r="BJ57">
            <v>18.640054620000001</v>
          </cell>
          <cell r="BK57">
            <v>157.97258916000001</v>
          </cell>
          <cell r="BL57">
            <v>157.97258916000001</v>
          </cell>
          <cell r="BM57">
            <v>157.97258916000001</v>
          </cell>
          <cell r="BN57">
            <v>-0.4833333125</v>
          </cell>
          <cell r="BO57">
            <v>-0.4833333125</v>
          </cell>
          <cell r="BP57">
            <v>-0.4833333125</v>
          </cell>
        </row>
        <row r="58">
          <cell r="A58" t="str">
            <v>M4006</v>
          </cell>
          <cell r="B58" t="str">
            <v>M4006: Total Income</v>
          </cell>
          <cell r="C58">
            <v>886.88330943999995</v>
          </cell>
          <cell r="D58">
            <v>886.88330943999995</v>
          </cell>
          <cell r="E58">
            <v>886.88330943999995</v>
          </cell>
          <cell r="F58">
            <v>0</v>
          </cell>
          <cell r="G58">
            <v>0</v>
          </cell>
          <cell r="H58">
            <v>0</v>
          </cell>
          <cell r="I58">
            <v>343.26696296</v>
          </cell>
          <cell r="J58">
            <v>343.26696296</v>
          </cell>
          <cell r="K58">
            <v>343.26696296</v>
          </cell>
          <cell r="L58">
            <v>543.61634151999999</v>
          </cell>
          <cell r="M58">
            <v>543.61634151999999</v>
          </cell>
          <cell r="N58">
            <v>543.61634151999999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.60164047</v>
          </cell>
          <cell r="AE58">
            <v>2.60164047</v>
          </cell>
          <cell r="AF58">
            <v>2.60164047</v>
          </cell>
          <cell r="AG58">
            <v>-2.6388078400000001</v>
          </cell>
          <cell r="AH58">
            <v>-2.6388078400000001</v>
          </cell>
          <cell r="AI58">
            <v>-2.6388078400000001</v>
          </cell>
          <cell r="AJ58">
            <v>0</v>
          </cell>
          <cell r="AK58">
            <v>0</v>
          </cell>
          <cell r="AL58">
            <v>0</v>
          </cell>
          <cell r="AM58">
            <v>1.30581963</v>
          </cell>
          <cell r="AN58">
            <v>1.30581963</v>
          </cell>
          <cell r="AO58">
            <v>1.30581963</v>
          </cell>
          <cell r="AP58">
            <v>0.88819132999999995</v>
          </cell>
          <cell r="AQ58">
            <v>0.88819132999999995</v>
          </cell>
          <cell r="AR58">
            <v>0.88819132999999995</v>
          </cell>
          <cell r="AS58">
            <v>-0.26006752999999999</v>
          </cell>
          <cell r="AT58">
            <v>-0.26006752999999999</v>
          </cell>
          <cell r="AU58">
            <v>-0.26006752999999999</v>
          </cell>
          <cell r="AV58">
            <v>-0.62812380000000001</v>
          </cell>
          <cell r="AW58">
            <v>-0.62812380000000001</v>
          </cell>
          <cell r="AX58">
            <v>-0.62812380000000001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3.7167369999999297E-2</v>
          </cell>
          <cell r="BF58">
            <v>3.7167369999999297E-2</v>
          </cell>
          <cell r="BG58">
            <v>3.7167369999999297E-2</v>
          </cell>
          <cell r="BH58">
            <v>57.151890770000001</v>
          </cell>
          <cell r="BI58">
            <v>57.151890770000001</v>
          </cell>
          <cell r="BJ58">
            <v>57.151890770000001</v>
          </cell>
          <cell r="BK58">
            <v>486.46445075000003</v>
          </cell>
          <cell r="BL58">
            <v>486.46445075000003</v>
          </cell>
          <cell r="BM58">
            <v>486.46445075000003</v>
          </cell>
          <cell r="BN58">
            <v>-1.3166665625</v>
          </cell>
          <cell r="BO58">
            <v>-1.3166665625</v>
          </cell>
          <cell r="BP58">
            <v>-1.3166665625</v>
          </cell>
        </row>
        <row r="59">
          <cell r="A59" t="str">
            <v>70007</v>
          </cell>
          <cell r="B59" t="str">
            <v>70007: Salaries wages and non-cash benefits</v>
          </cell>
          <cell r="C59">
            <v>115.2166924</v>
          </cell>
          <cell r="D59">
            <v>115.2166924</v>
          </cell>
          <cell r="E59">
            <v>115.2166924</v>
          </cell>
          <cell r="F59">
            <v>0.13204119</v>
          </cell>
          <cell r="G59">
            <v>0.13204119</v>
          </cell>
          <cell r="H59">
            <v>0.13204119</v>
          </cell>
          <cell r="I59">
            <v>35.259362340000003</v>
          </cell>
          <cell r="J59">
            <v>35.259362340000003</v>
          </cell>
          <cell r="K59">
            <v>35.259362340000003</v>
          </cell>
          <cell r="L59">
            <v>43.438237669999999</v>
          </cell>
          <cell r="M59">
            <v>43.438237669999999</v>
          </cell>
          <cell r="N59">
            <v>43.438237669999999</v>
          </cell>
          <cell r="O59">
            <v>8.0119223999999996</v>
          </cell>
          <cell r="P59">
            <v>8.0119223999999996</v>
          </cell>
          <cell r="Q59">
            <v>8.0119223999999996</v>
          </cell>
          <cell r="R59">
            <v>0.65917786</v>
          </cell>
          <cell r="S59">
            <v>0.65917786</v>
          </cell>
          <cell r="T59">
            <v>0.65917786</v>
          </cell>
          <cell r="U59">
            <v>1.3017544299999999</v>
          </cell>
          <cell r="V59">
            <v>1.3017544299999999</v>
          </cell>
          <cell r="W59">
            <v>1.3017544299999999</v>
          </cell>
          <cell r="X59">
            <v>0.11152655</v>
          </cell>
          <cell r="Y59">
            <v>0.11152655</v>
          </cell>
          <cell r="Z59">
            <v>0.11152655</v>
          </cell>
          <cell r="AA59">
            <v>-9.5198389999999994E-2</v>
          </cell>
          <cell r="AB59">
            <v>-9.5198389999999994E-2</v>
          </cell>
          <cell r="AC59">
            <v>-9.5198389999999994E-2</v>
          </cell>
          <cell r="AD59">
            <v>1.7644923400000001</v>
          </cell>
          <cell r="AE59">
            <v>1.7644923400000001</v>
          </cell>
          <cell r="AF59">
            <v>1.7644923400000001</v>
          </cell>
          <cell r="AG59">
            <v>0.49127935</v>
          </cell>
          <cell r="AH59">
            <v>0.49127935</v>
          </cell>
          <cell r="AI59">
            <v>0.49127935</v>
          </cell>
          <cell r="AJ59">
            <v>4.8854794400000001</v>
          </cell>
          <cell r="AK59">
            <v>4.8854794400000001</v>
          </cell>
          <cell r="AL59">
            <v>4.8854794400000001</v>
          </cell>
          <cell r="AM59">
            <v>1.29317617</v>
          </cell>
          <cell r="AN59">
            <v>1.29317617</v>
          </cell>
          <cell r="AO59">
            <v>1.29317617</v>
          </cell>
          <cell r="AP59">
            <v>4.279094E-2</v>
          </cell>
          <cell r="AQ59">
            <v>4.279094E-2</v>
          </cell>
          <cell r="AR59">
            <v>4.279094E-2</v>
          </cell>
          <cell r="AS59">
            <v>-3.3970279999999999E-2</v>
          </cell>
          <cell r="AT59">
            <v>-3.3970279999999999E-2</v>
          </cell>
          <cell r="AU59">
            <v>-3.3970279999999999E-2</v>
          </cell>
          <cell r="AV59">
            <v>0</v>
          </cell>
          <cell r="AW59">
            <v>0</v>
          </cell>
          <cell r="AX59">
            <v>0</v>
          </cell>
          <cell r="AY59">
            <v>14.404804820000001</v>
          </cell>
          <cell r="AZ59">
            <v>14.404804820000001</v>
          </cell>
          <cell r="BA59">
            <v>14.404804820000001</v>
          </cell>
          <cell r="BB59">
            <v>12.11628406</v>
          </cell>
          <cell r="BC59">
            <v>12.11628406</v>
          </cell>
          <cell r="BD59">
            <v>12.11628406</v>
          </cell>
          <cell r="BE59">
            <v>3.5498155699999998</v>
          </cell>
          <cell r="BF59">
            <v>3.5498155699999998</v>
          </cell>
          <cell r="BG59">
            <v>3.5498155699999998</v>
          </cell>
          <cell r="BH59">
            <v>7.6596824300000002</v>
          </cell>
          <cell r="BI59">
            <v>7.6596824300000002</v>
          </cell>
          <cell r="BJ59">
            <v>7.6596824300000002</v>
          </cell>
          <cell r="BK59">
            <v>35.778555240000003</v>
          </cell>
          <cell r="BL59">
            <v>35.778555240000003</v>
          </cell>
          <cell r="BM59">
            <v>35.778555240000003</v>
          </cell>
          <cell r="BN59">
            <v>0</v>
          </cell>
          <cell r="BO59">
            <v>0</v>
          </cell>
          <cell r="BP59">
            <v>0</v>
          </cell>
        </row>
        <row r="60">
          <cell r="A60" t="str">
            <v>70024</v>
          </cell>
          <cell r="B60" t="str">
            <v>70024: Overtime &amp; Meal Money</v>
          </cell>
          <cell r="C60">
            <v>1.4272886</v>
          </cell>
          <cell r="D60">
            <v>1.4272886</v>
          </cell>
          <cell r="E60">
            <v>1.4272886</v>
          </cell>
          <cell r="F60">
            <v>0</v>
          </cell>
          <cell r="G60">
            <v>0</v>
          </cell>
          <cell r="H60">
            <v>0</v>
          </cell>
          <cell r="I60">
            <v>0.50801278999999999</v>
          </cell>
          <cell r="J60">
            <v>0.50801278999999999</v>
          </cell>
          <cell r="K60">
            <v>0.50801278999999999</v>
          </cell>
          <cell r="L60">
            <v>0.60411190999999997</v>
          </cell>
          <cell r="M60">
            <v>0.60411190999999997</v>
          </cell>
          <cell r="N60">
            <v>0.60411190999999997</v>
          </cell>
          <cell r="O60">
            <v>0.14103078999999999</v>
          </cell>
          <cell r="P60">
            <v>0.14103078999999999</v>
          </cell>
          <cell r="Q60">
            <v>0.14103078999999999</v>
          </cell>
          <cell r="R60">
            <v>1.2823400000000001E-3</v>
          </cell>
          <cell r="S60">
            <v>1.2823400000000001E-3</v>
          </cell>
          <cell r="T60">
            <v>1.2823400000000001E-3</v>
          </cell>
          <cell r="U60">
            <v>-2.6411000000000002E-4</v>
          </cell>
          <cell r="V60">
            <v>-2.6411000000000002E-4</v>
          </cell>
          <cell r="W60">
            <v>-2.6411000000000002E-4</v>
          </cell>
          <cell r="X60">
            <v>2.3854E-4</v>
          </cell>
          <cell r="Y60">
            <v>2.3854E-4</v>
          </cell>
          <cell r="Z60">
            <v>2.3854E-4</v>
          </cell>
          <cell r="AA60">
            <v>0</v>
          </cell>
          <cell r="AB60">
            <v>0</v>
          </cell>
          <cell r="AC60">
            <v>0</v>
          </cell>
          <cell r="AD60">
            <v>8.4588500000000004E-3</v>
          </cell>
          <cell r="AE60">
            <v>8.4588500000000004E-3</v>
          </cell>
          <cell r="AF60">
            <v>8.4588500000000004E-3</v>
          </cell>
          <cell r="AG60">
            <v>0</v>
          </cell>
          <cell r="AH60">
            <v>0</v>
          </cell>
          <cell r="AI60">
            <v>0</v>
          </cell>
          <cell r="AJ60">
            <v>1.372045E-2</v>
          </cell>
          <cell r="AK60">
            <v>1.372045E-2</v>
          </cell>
          <cell r="AL60">
            <v>1.372045E-2</v>
          </cell>
          <cell r="AM60">
            <v>2.1182699999999999E-2</v>
          </cell>
          <cell r="AN60">
            <v>2.1182699999999999E-2</v>
          </cell>
          <cell r="AO60">
            <v>2.1182699999999999E-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.12768030999999999</v>
          </cell>
          <cell r="AZ60">
            <v>0.12768030999999999</v>
          </cell>
          <cell r="BA60">
            <v>0.12768030999999999</v>
          </cell>
          <cell r="BB60">
            <v>4.5196029999999998E-2</v>
          </cell>
          <cell r="BC60">
            <v>4.5196029999999998E-2</v>
          </cell>
          <cell r="BD60">
            <v>4.5196029999999998E-2</v>
          </cell>
          <cell r="BE60">
            <v>1.83402999999999E-3</v>
          </cell>
          <cell r="BF60">
            <v>1.83402999999999E-3</v>
          </cell>
          <cell r="BG60">
            <v>1.83402999999999E-3</v>
          </cell>
          <cell r="BH60">
            <v>0.46835053999999998</v>
          </cell>
          <cell r="BI60">
            <v>0.46835053999999998</v>
          </cell>
          <cell r="BJ60">
            <v>0.46835053999999998</v>
          </cell>
          <cell r="BK60">
            <v>0.13576136999999999</v>
          </cell>
          <cell r="BL60">
            <v>0.13576136999999999</v>
          </cell>
          <cell r="BM60">
            <v>0.13576136999999999</v>
          </cell>
          <cell r="BN60">
            <v>0</v>
          </cell>
          <cell r="BO60">
            <v>0</v>
          </cell>
          <cell r="BP60">
            <v>0</v>
          </cell>
        </row>
        <row r="61">
          <cell r="A61" t="str">
            <v>70029</v>
          </cell>
          <cell r="B61" t="str">
            <v>70029: Casual/Temporary Staff-Non Payroll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</row>
        <row r="62">
          <cell r="A62" t="str">
            <v>70030</v>
          </cell>
          <cell r="B62" t="str">
            <v>70030: Contractors-Non Payroll</v>
          </cell>
          <cell r="C62">
            <v>6.9315208000000004</v>
          </cell>
          <cell r="D62">
            <v>6.9315208000000004</v>
          </cell>
          <cell r="E62">
            <v>6.9315208000000004</v>
          </cell>
          <cell r="F62">
            <v>0</v>
          </cell>
          <cell r="G62">
            <v>0</v>
          </cell>
          <cell r="H62">
            <v>0</v>
          </cell>
          <cell r="I62">
            <v>0.88507351999999995</v>
          </cell>
          <cell r="J62">
            <v>0.88507351999999995</v>
          </cell>
          <cell r="K62">
            <v>0.88507351999999995</v>
          </cell>
          <cell r="L62">
            <v>0.99571995999999996</v>
          </cell>
          <cell r="M62">
            <v>0.99571995999999996</v>
          </cell>
          <cell r="N62">
            <v>0.99571995999999996</v>
          </cell>
          <cell r="O62">
            <v>2.1812458800000001</v>
          </cell>
          <cell r="P62">
            <v>2.1812458800000001</v>
          </cell>
          <cell r="Q62">
            <v>2.1812458800000001</v>
          </cell>
          <cell r="R62">
            <v>0.11490569</v>
          </cell>
          <cell r="S62">
            <v>0.11490569</v>
          </cell>
          <cell r="T62">
            <v>0.11490569</v>
          </cell>
          <cell r="U62">
            <v>6.3053150000000002E-2</v>
          </cell>
          <cell r="V62">
            <v>6.3053150000000002E-2</v>
          </cell>
          <cell r="W62">
            <v>6.3053150000000002E-2</v>
          </cell>
          <cell r="X62">
            <v>7.0742929999999996E-2</v>
          </cell>
          <cell r="Y62">
            <v>7.0742929999999996E-2</v>
          </cell>
          <cell r="Z62">
            <v>7.0742929999999996E-2</v>
          </cell>
          <cell r="AA62">
            <v>0.91585985000000003</v>
          </cell>
          <cell r="AB62">
            <v>0.91585985000000003</v>
          </cell>
          <cell r="AC62">
            <v>0.91585985000000003</v>
          </cell>
          <cell r="AD62">
            <v>0.17809396999999999</v>
          </cell>
          <cell r="AE62">
            <v>0.17809396999999999</v>
          </cell>
          <cell r="AF62">
            <v>0.17809396999999999</v>
          </cell>
          <cell r="AG62">
            <v>1.1653200000000001E-2</v>
          </cell>
          <cell r="AH62">
            <v>1.1653200000000001E-2</v>
          </cell>
          <cell r="AI62">
            <v>1.1653200000000001E-2</v>
          </cell>
          <cell r="AJ62">
            <v>0.41721912</v>
          </cell>
          <cell r="AK62">
            <v>0.41721912</v>
          </cell>
          <cell r="AL62">
            <v>0.41721912</v>
          </cell>
          <cell r="AM62">
            <v>7.2189279999999995E-2</v>
          </cell>
          <cell r="AN62">
            <v>7.2189279999999995E-2</v>
          </cell>
          <cell r="AO62">
            <v>7.2189279999999995E-2</v>
          </cell>
          <cell r="AP62">
            <v>6.7969999999999999E-4</v>
          </cell>
          <cell r="AQ62">
            <v>6.7969999999999999E-4</v>
          </cell>
          <cell r="AR62">
            <v>6.7969999999999999E-4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.11320246</v>
          </cell>
          <cell r="AZ62">
            <v>0.11320246</v>
          </cell>
          <cell r="BA62">
            <v>0.11320246</v>
          </cell>
          <cell r="BB62">
            <v>1.59103766</v>
          </cell>
          <cell r="BC62">
            <v>1.59103766</v>
          </cell>
          <cell r="BD62">
            <v>1.59103766</v>
          </cell>
          <cell r="BE62">
            <v>0.91188208999999998</v>
          </cell>
          <cell r="BF62">
            <v>0.91188208999999998</v>
          </cell>
          <cell r="BG62">
            <v>0.91188208999999998</v>
          </cell>
          <cell r="BH62">
            <v>0.37197155999999998</v>
          </cell>
          <cell r="BI62">
            <v>0.37197155999999998</v>
          </cell>
          <cell r="BJ62">
            <v>0.37197155999999998</v>
          </cell>
          <cell r="BK62">
            <v>0.62374839999999998</v>
          </cell>
          <cell r="BL62">
            <v>0.62374839999999998</v>
          </cell>
          <cell r="BM62">
            <v>0.62374839999999998</v>
          </cell>
          <cell r="BN62">
            <v>0</v>
          </cell>
          <cell r="BO62">
            <v>0</v>
          </cell>
          <cell r="BP62">
            <v>0</v>
          </cell>
        </row>
        <row r="63">
          <cell r="A63" t="str">
            <v>70031</v>
          </cell>
          <cell r="B63" t="str">
            <v>70031: IT Contract Services</v>
          </cell>
          <cell r="C63">
            <v>13.689992200000001</v>
          </cell>
          <cell r="D63">
            <v>13.689992200000001</v>
          </cell>
          <cell r="E63">
            <v>13.689992200000001</v>
          </cell>
          <cell r="F63">
            <v>3.6149340000000002E-2</v>
          </cell>
          <cell r="G63">
            <v>3.6149340000000002E-2</v>
          </cell>
          <cell r="H63">
            <v>3.6149340000000002E-2</v>
          </cell>
          <cell r="I63">
            <v>1.93370296</v>
          </cell>
          <cell r="J63">
            <v>1.93370296</v>
          </cell>
          <cell r="K63">
            <v>1.93370296</v>
          </cell>
          <cell r="L63">
            <v>1.99472903</v>
          </cell>
          <cell r="M63">
            <v>1.99472903</v>
          </cell>
          <cell r="N63">
            <v>1.99472903</v>
          </cell>
          <cell r="O63">
            <v>5.94E-3</v>
          </cell>
          <cell r="P63">
            <v>5.94E-3</v>
          </cell>
          <cell r="Q63">
            <v>5.94E-3</v>
          </cell>
          <cell r="R63">
            <v>2.7814499999999999E-2</v>
          </cell>
          <cell r="S63">
            <v>2.7814499999999999E-2</v>
          </cell>
          <cell r="T63">
            <v>2.7814499999999999E-2</v>
          </cell>
          <cell r="U63">
            <v>0.15323780000000001</v>
          </cell>
          <cell r="V63">
            <v>0.15323780000000001</v>
          </cell>
          <cell r="W63">
            <v>0.15323780000000001</v>
          </cell>
          <cell r="X63">
            <v>0.93465761999999997</v>
          </cell>
          <cell r="Y63">
            <v>0.93465761999999997</v>
          </cell>
          <cell r="Z63">
            <v>0.93465761999999997</v>
          </cell>
          <cell r="AA63">
            <v>0</v>
          </cell>
          <cell r="AB63">
            <v>0</v>
          </cell>
          <cell r="AC63">
            <v>0</v>
          </cell>
          <cell r="AD63">
            <v>0.26130017</v>
          </cell>
          <cell r="AE63">
            <v>0.26130017</v>
          </cell>
          <cell r="AF63">
            <v>0.26130017</v>
          </cell>
          <cell r="AG63">
            <v>6.9942099999999993E-2</v>
          </cell>
          <cell r="AH63">
            <v>6.9942099999999993E-2</v>
          </cell>
          <cell r="AI63">
            <v>6.9942099999999993E-2</v>
          </cell>
          <cell r="AJ63">
            <v>2.3921000000000001E-2</v>
          </cell>
          <cell r="AK63">
            <v>2.3921000000000001E-2</v>
          </cell>
          <cell r="AL63">
            <v>2.3921000000000001E-2</v>
          </cell>
          <cell r="AM63">
            <v>2.174456E-2</v>
          </cell>
          <cell r="AN63">
            <v>2.174456E-2</v>
          </cell>
          <cell r="AO63">
            <v>2.174456E-2</v>
          </cell>
          <cell r="AP63">
            <v>9.4298900000000005E-2</v>
          </cell>
          <cell r="AQ63">
            <v>9.4298900000000005E-2</v>
          </cell>
          <cell r="AR63">
            <v>9.4298900000000005E-2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7.2563876</v>
          </cell>
          <cell r="AZ63">
            <v>7.2563876</v>
          </cell>
          <cell r="BA63">
            <v>7.2563876</v>
          </cell>
          <cell r="BB63">
            <v>1.2892237900000001</v>
          </cell>
          <cell r="BC63">
            <v>1.2892237900000001</v>
          </cell>
          <cell r="BD63">
            <v>1.2892237900000001</v>
          </cell>
          <cell r="BE63">
            <v>0.87616662000000001</v>
          </cell>
          <cell r="BF63">
            <v>0.87616662000000001</v>
          </cell>
          <cell r="BG63">
            <v>0.87616662000000001</v>
          </cell>
          <cell r="BH63">
            <v>0.54271274999999997</v>
          </cell>
          <cell r="BI63">
            <v>0.54271274999999997</v>
          </cell>
          <cell r="BJ63">
            <v>0.54271274999999997</v>
          </cell>
          <cell r="BK63">
            <v>1.45201628</v>
          </cell>
          <cell r="BL63">
            <v>1.45201628</v>
          </cell>
          <cell r="BM63">
            <v>1.45201628</v>
          </cell>
          <cell r="BN63">
            <v>0</v>
          </cell>
          <cell r="BO63">
            <v>0</v>
          </cell>
          <cell r="BP63">
            <v>0</v>
          </cell>
        </row>
        <row r="64">
          <cell r="A64" t="str">
            <v>M7048</v>
          </cell>
          <cell r="B64" t="str">
            <v>M7048: Superannuation</v>
          </cell>
          <cell r="C64">
            <v>11.422806530000001</v>
          </cell>
          <cell r="D64">
            <v>11.422806530000001</v>
          </cell>
          <cell r="E64">
            <v>11.422806530000001</v>
          </cell>
          <cell r="F64">
            <v>6.6852400000000003E-3</v>
          </cell>
          <cell r="G64">
            <v>6.6852400000000003E-3</v>
          </cell>
          <cell r="H64">
            <v>6.6852400000000003E-3</v>
          </cell>
          <cell r="I64">
            <v>3.53618437</v>
          </cell>
          <cell r="J64">
            <v>3.53618437</v>
          </cell>
          <cell r="K64">
            <v>3.53618437</v>
          </cell>
          <cell r="L64">
            <v>4.1980540499999996</v>
          </cell>
          <cell r="M64">
            <v>4.1980540499999996</v>
          </cell>
          <cell r="N64">
            <v>4.1980540499999996</v>
          </cell>
          <cell r="O64">
            <v>0.84360592999999995</v>
          </cell>
          <cell r="P64">
            <v>0.84360592999999995</v>
          </cell>
          <cell r="Q64">
            <v>0.84360592999999995</v>
          </cell>
          <cell r="R64">
            <v>5.7645349999999998E-2</v>
          </cell>
          <cell r="S64">
            <v>5.7645349999999998E-2</v>
          </cell>
          <cell r="T64">
            <v>5.7645349999999998E-2</v>
          </cell>
          <cell r="U64">
            <v>0.1440729</v>
          </cell>
          <cell r="V64">
            <v>0.1440729</v>
          </cell>
          <cell r="W64">
            <v>0.1440729</v>
          </cell>
          <cell r="X64">
            <v>2.4865890000000002E-2</v>
          </cell>
          <cell r="Y64">
            <v>2.4865890000000002E-2</v>
          </cell>
          <cell r="Z64">
            <v>2.4865890000000002E-2</v>
          </cell>
          <cell r="AA64">
            <v>5.8687980000000001E-2</v>
          </cell>
          <cell r="AB64">
            <v>5.8687980000000001E-2</v>
          </cell>
          <cell r="AC64">
            <v>5.8687980000000001E-2</v>
          </cell>
          <cell r="AD64">
            <v>0.16892154000000001</v>
          </cell>
          <cell r="AE64">
            <v>0.16892154000000001</v>
          </cell>
          <cell r="AF64">
            <v>0.16892154000000001</v>
          </cell>
          <cell r="AG64">
            <v>4.7071809999999999E-2</v>
          </cell>
          <cell r="AH64">
            <v>4.7071809999999999E-2</v>
          </cell>
          <cell r="AI64">
            <v>4.7071809999999999E-2</v>
          </cell>
          <cell r="AJ64">
            <v>0.49662054999999999</v>
          </cell>
          <cell r="AK64">
            <v>0.49662054999999999</v>
          </cell>
          <cell r="AL64">
            <v>0.49662054999999999</v>
          </cell>
          <cell r="AM64">
            <v>0.11349877</v>
          </cell>
          <cell r="AN64">
            <v>0.11349877</v>
          </cell>
          <cell r="AO64">
            <v>0.11349877</v>
          </cell>
          <cell r="AP64">
            <v>4.2795799999999998E-3</v>
          </cell>
          <cell r="AQ64">
            <v>4.2795799999999998E-3</v>
          </cell>
          <cell r="AR64">
            <v>4.2795799999999998E-3</v>
          </cell>
          <cell r="AS64">
            <v>-3.3630700000000001E-3</v>
          </cell>
          <cell r="AT64">
            <v>-3.3630700000000001E-3</v>
          </cell>
          <cell r="AU64">
            <v>-3.3630700000000001E-3</v>
          </cell>
          <cell r="AV64">
            <v>0</v>
          </cell>
          <cell r="AW64">
            <v>0</v>
          </cell>
          <cell r="AX64">
            <v>0</v>
          </cell>
          <cell r="AY64">
            <v>1.34343086</v>
          </cell>
          <cell r="AZ64">
            <v>1.34343086</v>
          </cell>
          <cell r="BA64">
            <v>1.34343086</v>
          </cell>
          <cell r="BB64">
            <v>1.2153426899999999</v>
          </cell>
          <cell r="BC64">
            <v>1.2153426899999999</v>
          </cell>
          <cell r="BD64">
            <v>1.2153426899999999</v>
          </cell>
          <cell r="BE64">
            <v>0.38254477999999997</v>
          </cell>
          <cell r="BF64">
            <v>0.38254477999999997</v>
          </cell>
          <cell r="BG64">
            <v>0.38254477999999997</v>
          </cell>
          <cell r="BH64">
            <v>0.71614025000000003</v>
          </cell>
          <cell r="BI64">
            <v>0.71614025000000003</v>
          </cell>
          <cell r="BJ64">
            <v>0.71614025000000003</v>
          </cell>
          <cell r="BK64">
            <v>3.4819138000000001</v>
          </cell>
          <cell r="BL64">
            <v>3.4819138000000001</v>
          </cell>
          <cell r="BM64">
            <v>3.4819138000000001</v>
          </cell>
          <cell r="BN64">
            <v>0</v>
          </cell>
          <cell r="BO64">
            <v>0</v>
          </cell>
          <cell r="BP64">
            <v>0</v>
          </cell>
        </row>
        <row r="65">
          <cell r="A65" t="str">
            <v>M7002</v>
          </cell>
          <cell r="B65" t="str">
            <v>M7002: Remuneration Expense</v>
          </cell>
          <cell r="C65">
            <v>148.68830052999999</v>
          </cell>
          <cell r="D65">
            <v>148.68830052999999</v>
          </cell>
          <cell r="E65">
            <v>148.68830052999999</v>
          </cell>
          <cell r="F65">
            <v>0.17487577000000001</v>
          </cell>
          <cell r="G65">
            <v>0.17487577000000001</v>
          </cell>
          <cell r="H65">
            <v>0.17487577000000001</v>
          </cell>
          <cell r="I65">
            <v>42.122335980000003</v>
          </cell>
          <cell r="J65">
            <v>42.122335980000003</v>
          </cell>
          <cell r="K65">
            <v>42.122335980000003</v>
          </cell>
          <cell r="L65">
            <v>51.23085262</v>
          </cell>
          <cell r="M65">
            <v>51.23085262</v>
          </cell>
          <cell r="N65">
            <v>51.23085262</v>
          </cell>
          <cell r="O65">
            <v>11.183745</v>
          </cell>
          <cell r="P65">
            <v>11.183745</v>
          </cell>
          <cell r="Q65">
            <v>11.183745</v>
          </cell>
          <cell r="R65">
            <v>0.86082574000000001</v>
          </cell>
          <cell r="S65">
            <v>0.86082574000000001</v>
          </cell>
          <cell r="T65">
            <v>0.86082574000000001</v>
          </cell>
          <cell r="U65">
            <v>1.66185417</v>
          </cell>
          <cell r="V65">
            <v>1.66185417</v>
          </cell>
          <cell r="W65">
            <v>1.66185417</v>
          </cell>
          <cell r="X65">
            <v>1.1420315299999999</v>
          </cell>
          <cell r="Y65">
            <v>1.1420315299999999</v>
          </cell>
          <cell r="Z65">
            <v>1.1420315299999999</v>
          </cell>
          <cell r="AA65">
            <v>0.87934944000000004</v>
          </cell>
          <cell r="AB65">
            <v>0.87934944000000004</v>
          </cell>
          <cell r="AC65">
            <v>0.87934944000000004</v>
          </cell>
          <cell r="AD65">
            <v>2.3812668700000001</v>
          </cell>
          <cell r="AE65">
            <v>2.3812668700000001</v>
          </cell>
          <cell r="AF65">
            <v>2.3812668700000001</v>
          </cell>
          <cell r="AG65">
            <v>0.61994645999999998</v>
          </cell>
          <cell r="AH65">
            <v>0.61994645999999998</v>
          </cell>
          <cell r="AI65">
            <v>0.61994645999999998</v>
          </cell>
          <cell r="AJ65">
            <v>5.8369605599999996</v>
          </cell>
          <cell r="AK65">
            <v>5.8369605599999996</v>
          </cell>
          <cell r="AL65">
            <v>5.8369605599999996</v>
          </cell>
          <cell r="AM65">
            <v>1.5217914800000001</v>
          </cell>
          <cell r="AN65">
            <v>1.5217914800000001</v>
          </cell>
          <cell r="AO65">
            <v>1.5217914800000001</v>
          </cell>
          <cell r="AP65">
            <v>0.14204912</v>
          </cell>
          <cell r="AQ65">
            <v>0.14204912</v>
          </cell>
          <cell r="AR65">
            <v>0.14204912</v>
          </cell>
          <cell r="AS65">
            <v>-3.7333350000000001E-2</v>
          </cell>
          <cell r="AT65">
            <v>-3.7333350000000001E-2</v>
          </cell>
          <cell r="AU65">
            <v>-3.7333350000000001E-2</v>
          </cell>
          <cell r="AV65">
            <v>0</v>
          </cell>
          <cell r="AW65">
            <v>0</v>
          </cell>
          <cell r="AX65">
            <v>0</v>
          </cell>
          <cell r="AY65">
            <v>23.245506049999999</v>
          </cell>
          <cell r="AZ65">
            <v>23.245506049999999</v>
          </cell>
          <cell r="BA65">
            <v>23.245506049999999</v>
          </cell>
          <cell r="BB65">
            <v>16.25708423</v>
          </cell>
          <cell r="BC65">
            <v>16.25708423</v>
          </cell>
          <cell r="BD65">
            <v>16.25708423</v>
          </cell>
          <cell r="BE65">
            <v>5.7222430900000001</v>
          </cell>
          <cell r="BF65">
            <v>5.7222430900000001</v>
          </cell>
          <cell r="BG65">
            <v>5.7222430900000001</v>
          </cell>
          <cell r="BH65">
            <v>9.7588575300000002</v>
          </cell>
          <cell r="BI65">
            <v>9.7588575300000002</v>
          </cell>
          <cell r="BJ65">
            <v>9.7588575300000002</v>
          </cell>
          <cell r="BK65">
            <v>41.47199509</v>
          </cell>
          <cell r="BL65">
            <v>41.47199509</v>
          </cell>
          <cell r="BM65">
            <v>41.47199509</v>
          </cell>
          <cell r="BN65">
            <v>0</v>
          </cell>
          <cell r="BO65">
            <v>0</v>
          </cell>
          <cell r="BP65">
            <v>0</v>
          </cell>
        </row>
        <row r="66">
          <cell r="A66" t="str">
            <v>70017</v>
          </cell>
          <cell r="B66" t="str">
            <v>70017: Performance based compensation</v>
          </cell>
          <cell r="C66">
            <v>13.738603550000001</v>
          </cell>
          <cell r="D66">
            <v>13.738603550000001</v>
          </cell>
          <cell r="E66">
            <v>13.738603550000001</v>
          </cell>
          <cell r="F66">
            <v>0</v>
          </cell>
          <cell r="G66">
            <v>0</v>
          </cell>
          <cell r="H66">
            <v>0</v>
          </cell>
          <cell r="I66">
            <v>2.61429541</v>
          </cell>
          <cell r="J66">
            <v>2.61429541</v>
          </cell>
          <cell r="K66">
            <v>2.61429541</v>
          </cell>
          <cell r="L66">
            <v>6.6200518300000004</v>
          </cell>
          <cell r="M66">
            <v>6.6200518300000004</v>
          </cell>
          <cell r="N66">
            <v>6.6200518300000004</v>
          </cell>
          <cell r="O66">
            <v>0.49429216999999998</v>
          </cell>
          <cell r="P66">
            <v>0.49429216999999998</v>
          </cell>
          <cell r="Q66">
            <v>0.49429216999999998</v>
          </cell>
          <cell r="R66">
            <v>0.14877178999999999</v>
          </cell>
          <cell r="S66">
            <v>0.14877178999999999</v>
          </cell>
          <cell r="T66">
            <v>0.14877178999999999</v>
          </cell>
          <cell r="U66">
            <v>0.27452159999999998</v>
          </cell>
          <cell r="V66">
            <v>0.27452159999999998</v>
          </cell>
          <cell r="W66">
            <v>0.27452159999999998</v>
          </cell>
          <cell r="X66">
            <v>0.21344219</v>
          </cell>
          <cell r="Y66">
            <v>0.21344219</v>
          </cell>
          <cell r="Z66">
            <v>0.21344219</v>
          </cell>
          <cell r="AA66">
            <v>0.25206851000000002</v>
          </cell>
          <cell r="AB66">
            <v>0.25206851000000002</v>
          </cell>
          <cell r="AC66">
            <v>0.2520685100000000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.67981897999999996</v>
          </cell>
          <cell r="AK66">
            <v>0.67981897999999996</v>
          </cell>
          <cell r="AL66">
            <v>0.67981897999999996</v>
          </cell>
          <cell r="AM66">
            <v>0.21853909999999999</v>
          </cell>
          <cell r="AN66">
            <v>0.21853909999999999</v>
          </cell>
          <cell r="AO66">
            <v>0.21853909999999999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.58726414</v>
          </cell>
          <cell r="AZ66">
            <v>1.58726414</v>
          </cell>
          <cell r="BA66">
            <v>1.58726414</v>
          </cell>
          <cell r="BB66">
            <v>1.53389591</v>
          </cell>
          <cell r="BC66">
            <v>1.53389591</v>
          </cell>
          <cell r="BD66">
            <v>1.53389591</v>
          </cell>
          <cell r="BE66">
            <v>0.63553782999999997</v>
          </cell>
          <cell r="BF66">
            <v>0.63553782999999997</v>
          </cell>
          <cell r="BG66">
            <v>0.63553782999999997</v>
          </cell>
          <cell r="BH66">
            <v>0</v>
          </cell>
          <cell r="BI66">
            <v>0</v>
          </cell>
          <cell r="BJ66">
            <v>0</v>
          </cell>
          <cell r="BK66">
            <v>6.6200518300000004</v>
          </cell>
          <cell r="BL66">
            <v>6.6200518300000004</v>
          </cell>
          <cell r="BM66">
            <v>6.6200518300000004</v>
          </cell>
          <cell r="BN66">
            <v>0</v>
          </cell>
          <cell r="BO66">
            <v>0</v>
          </cell>
          <cell r="BP66">
            <v>0</v>
          </cell>
        </row>
        <row r="67">
          <cell r="A67" t="str">
            <v>M7049</v>
          </cell>
          <cell r="B67" t="str">
            <v>M7049: Equity-based payments</v>
          </cell>
          <cell r="C67">
            <v>8.4547810000000005</v>
          </cell>
          <cell r="D67">
            <v>8.4547810000000005</v>
          </cell>
          <cell r="E67">
            <v>8.4547810000000005</v>
          </cell>
          <cell r="F67">
            <v>0</v>
          </cell>
          <cell r="G67">
            <v>0</v>
          </cell>
          <cell r="H67">
            <v>0</v>
          </cell>
          <cell r="I67">
            <v>2.0632640000000002</v>
          </cell>
          <cell r="J67">
            <v>2.0632640000000002</v>
          </cell>
          <cell r="K67">
            <v>2.0632640000000002</v>
          </cell>
          <cell r="L67">
            <v>2.954631</v>
          </cell>
          <cell r="M67">
            <v>2.954631</v>
          </cell>
          <cell r="N67">
            <v>2.954631</v>
          </cell>
          <cell r="O67">
            <v>0.51699200000000001</v>
          </cell>
          <cell r="P67">
            <v>0.51699200000000001</v>
          </cell>
          <cell r="Q67">
            <v>0.51699200000000001</v>
          </cell>
          <cell r="R67">
            <v>0.17475199999999999</v>
          </cell>
          <cell r="S67">
            <v>0.17475199999999999</v>
          </cell>
          <cell r="T67">
            <v>0.17475199999999999</v>
          </cell>
          <cell r="U67">
            <v>0.19392899999999999</v>
          </cell>
          <cell r="V67">
            <v>0.19392899999999999</v>
          </cell>
          <cell r="W67">
            <v>0.19392899999999999</v>
          </cell>
          <cell r="X67">
            <v>0.16108800000000001</v>
          </cell>
          <cell r="Y67">
            <v>0.16108800000000001</v>
          </cell>
          <cell r="Z67">
            <v>0.16108800000000001</v>
          </cell>
          <cell r="AA67">
            <v>0.51075999999999999</v>
          </cell>
          <cell r="AB67">
            <v>0.51075999999999999</v>
          </cell>
          <cell r="AC67">
            <v>0.51075999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.448098</v>
          </cell>
          <cell r="AK67">
            <v>0.448098</v>
          </cell>
          <cell r="AL67">
            <v>0.448098</v>
          </cell>
          <cell r="AM67">
            <v>0.12506200000000001</v>
          </cell>
          <cell r="AN67">
            <v>0.12506200000000001</v>
          </cell>
          <cell r="AO67">
            <v>0.12506200000000001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.91213699999999998</v>
          </cell>
          <cell r="AZ67">
            <v>0.91213699999999998</v>
          </cell>
          <cell r="BA67">
            <v>0.91213699999999998</v>
          </cell>
          <cell r="BB67">
            <v>0.96722799999999998</v>
          </cell>
          <cell r="BC67">
            <v>0.96722799999999998</v>
          </cell>
          <cell r="BD67">
            <v>0.96722799999999998</v>
          </cell>
          <cell r="BE67">
            <v>0.39406799999999997</v>
          </cell>
          <cell r="BF67">
            <v>0.39406799999999997</v>
          </cell>
          <cell r="BG67">
            <v>0.39406799999999997</v>
          </cell>
          <cell r="BH67">
            <v>0</v>
          </cell>
          <cell r="BI67">
            <v>0</v>
          </cell>
          <cell r="BJ67">
            <v>0</v>
          </cell>
          <cell r="BK67">
            <v>2.954631</v>
          </cell>
          <cell r="BL67">
            <v>2.954631</v>
          </cell>
          <cell r="BM67">
            <v>2.954631</v>
          </cell>
          <cell r="BN67">
            <v>0</v>
          </cell>
          <cell r="BO67">
            <v>0</v>
          </cell>
          <cell r="BP67">
            <v>0</v>
          </cell>
        </row>
        <row r="68">
          <cell r="A68" t="str">
            <v>M7005</v>
          </cell>
          <cell r="B68" t="str">
            <v>M7005: Total Performance Based Compensation</v>
          </cell>
          <cell r="C68">
            <v>22.193384550000001</v>
          </cell>
          <cell r="D68">
            <v>22.193384550000001</v>
          </cell>
          <cell r="E68">
            <v>22.193384550000001</v>
          </cell>
          <cell r="F68">
            <v>0</v>
          </cell>
          <cell r="G68">
            <v>0</v>
          </cell>
          <cell r="H68">
            <v>0</v>
          </cell>
          <cell r="I68">
            <v>4.6775594099999998</v>
          </cell>
          <cell r="J68">
            <v>4.6775594099999998</v>
          </cell>
          <cell r="K68">
            <v>4.6775594099999998</v>
          </cell>
          <cell r="L68">
            <v>9.5746828300000004</v>
          </cell>
          <cell r="M68">
            <v>9.5746828300000004</v>
          </cell>
          <cell r="N68">
            <v>9.5746828300000004</v>
          </cell>
          <cell r="O68">
            <v>1.0112841699999999</v>
          </cell>
          <cell r="P68">
            <v>1.0112841699999999</v>
          </cell>
          <cell r="Q68">
            <v>1.0112841699999999</v>
          </cell>
          <cell r="R68">
            <v>0.32352378999999998</v>
          </cell>
          <cell r="S68">
            <v>0.32352378999999998</v>
          </cell>
          <cell r="T68">
            <v>0.32352378999999998</v>
          </cell>
          <cell r="U68">
            <v>0.46845059999999999</v>
          </cell>
          <cell r="V68">
            <v>0.46845059999999999</v>
          </cell>
          <cell r="W68">
            <v>0.46845059999999999</v>
          </cell>
          <cell r="X68">
            <v>0.37453018999999999</v>
          </cell>
          <cell r="Y68">
            <v>0.37453018999999999</v>
          </cell>
          <cell r="Z68">
            <v>0.37453018999999999</v>
          </cell>
          <cell r="AA68">
            <v>0.76282850999999996</v>
          </cell>
          <cell r="AB68">
            <v>0.76282850999999996</v>
          </cell>
          <cell r="AC68">
            <v>0.76282850999999996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1.12791698</v>
          </cell>
          <cell r="AK68">
            <v>1.12791698</v>
          </cell>
          <cell r="AL68">
            <v>1.12791698</v>
          </cell>
          <cell r="AM68">
            <v>0.34360109999999999</v>
          </cell>
          <cell r="AN68">
            <v>0.34360109999999999</v>
          </cell>
          <cell r="AO68">
            <v>0.34360109999999999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2.4994011399999998</v>
          </cell>
          <cell r="AZ68">
            <v>2.4994011399999998</v>
          </cell>
          <cell r="BA68">
            <v>2.4994011399999998</v>
          </cell>
          <cell r="BB68">
            <v>2.50112391</v>
          </cell>
          <cell r="BC68">
            <v>2.50112391</v>
          </cell>
          <cell r="BD68">
            <v>2.50112391</v>
          </cell>
          <cell r="BE68">
            <v>1.0296058299999999</v>
          </cell>
          <cell r="BF68">
            <v>1.0296058299999999</v>
          </cell>
          <cell r="BG68">
            <v>1.0296058299999999</v>
          </cell>
          <cell r="BH68">
            <v>0</v>
          </cell>
          <cell r="BI68">
            <v>0</v>
          </cell>
          <cell r="BJ68">
            <v>0</v>
          </cell>
          <cell r="BK68">
            <v>9.5746828300000004</v>
          </cell>
          <cell r="BL68">
            <v>9.5746828300000004</v>
          </cell>
          <cell r="BM68">
            <v>9.5746828300000004</v>
          </cell>
          <cell r="BN68">
            <v>0</v>
          </cell>
          <cell r="BO68">
            <v>0</v>
          </cell>
          <cell r="BP68">
            <v>0</v>
          </cell>
        </row>
        <row r="69">
          <cell r="A69" t="str">
            <v>M7003</v>
          </cell>
          <cell r="B69" t="str">
            <v>M7003: Other Salary Related Expenses</v>
          </cell>
          <cell r="C69">
            <v>15.257803239999999</v>
          </cell>
          <cell r="D69">
            <v>15.257803239999999</v>
          </cell>
          <cell r="E69">
            <v>15.257803239999999</v>
          </cell>
          <cell r="F69">
            <v>5.5695400000000004E-3</v>
          </cell>
          <cell r="G69">
            <v>5.5695400000000004E-3</v>
          </cell>
          <cell r="H69">
            <v>5.5695400000000004E-3</v>
          </cell>
          <cell r="I69">
            <v>4.5176205600000001</v>
          </cell>
          <cell r="J69">
            <v>4.5176205600000001</v>
          </cell>
          <cell r="K69">
            <v>4.5176205600000001</v>
          </cell>
          <cell r="L69">
            <v>4.8080129200000004</v>
          </cell>
          <cell r="M69">
            <v>4.8080129200000004</v>
          </cell>
          <cell r="N69">
            <v>4.8080129200000004</v>
          </cell>
          <cell r="O69">
            <v>1.0812850700000001</v>
          </cell>
          <cell r="P69">
            <v>1.0812850700000001</v>
          </cell>
          <cell r="Q69">
            <v>1.0812850700000001</v>
          </cell>
          <cell r="R69">
            <v>9.7523029999999997E-2</v>
          </cell>
          <cell r="S69">
            <v>9.7523029999999997E-2</v>
          </cell>
          <cell r="T69">
            <v>9.7523029999999997E-2</v>
          </cell>
          <cell r="U69">
            <v>-1.7662629999999999E-2</v>
          </cell>
          <cell r="V69">
            <v>-1.7662629999999999E-2</v>
          </cell>
          <cell r="W69">
            <v>-1.7662629999999999E-2</v>
          </cell>
          <cell r="X69">
            <v>3.45286E-2</v>
          </cell>
          <cell r="Y69">
            <v>3.45286E-2</v>
          </cell>
          <cell r="Z69">
            <v>3.45286E-2</v>
          </cell>
          <cell r="AA69">
            <v>9.6262879999999995E-2</v>
          </cell>
          <cell r="AB69">
            <v>9.6262879999999995E-2</v>
          </cell>
          <cell r="AC69">
            <v>9.6262879999999995E-2</v>
          </cell>
          <cell r="AD69">
            <v>0.31479643000000002</v>
          </cell>
          <cell r="AE69">
            <v>0.31479643000000002</v>
          </cell>
          <cell r="AF69">
            <v>0.31479643000000002</v>
          </cell>
          <cell r="AG69">
            <v>6.870859E-2</v>
          </cell>
          <cell r="AH69">
            <v>6.870859E-2</v>
          </cell>
          <cell r="AI69">
            <v>6.870859E-2</v>
          </cell>
          <cell r="AJ69">
            <v>0.56872115000000001</v>
          </cell>
          <cell r="AK69">
            <v>0.56872115000000001</v>
          </cell>
          <cell r="AL69">
            <v>0.56872115000000001</v>
          </cell>
          <cell r="AM69">
            <v>0.14948478000000001</v>
          </cell>
          <cell r="AN69">
            <v>0.14948478000000001</v>
          </cell>
          <cell r="AO69">
            <v>0.14948478000000001</v>
          </cell>
          <cell r="AP69">
            <v>4.6906400000000003E-3</v>
          </cell>
          <cell r="AQ69">
            <v>4.6906400000000003E-3</v>
          </cell>
          <cell r="AR69">
            <v>4.6906400000000003E-3</v>
          </cell>
          <cell r="AS69">
            <v>1.2743961100000001</v>
          </cell>
          <cell r="AT69">
            <v>1.2743961100000001</v>
          </cell>
          <cell r="AU69">
            <v>1.2743961100000001</v>
          </cell>
          <cell r="AV69">
            <v>0</v>
          </cell>
          <cell r="AW69">
            <v>0</v>
          </cell>
          <cell r="AX69">
            <v>0</v>
          </cell>
          <cell r="AY69">
            <v>1.93028712</v>
          </cell>
          <cell r="AZ69">
            <v>1.93028712</v>
          </cell>
          <cell r="BA69">
            <v>1.93028712</v>
          </cell>
          <cell r="BB69">
            <v>1.43085894</v>
          </cell>
          <cell r="BC69">
            <v>1.43085894</v>
          </cell>
          <cell r="BD69">
            <v>1.43085894</v>
          </cell>
          <cell r="BE69">
            <v>0.32357845000000002</v>
          </cell>
          <cell r="BF69">
            <v>0.32357845000000002</v>
          </cell>
          <cell r="BG69">
            <v>0.32357845000000002</v>
          </cell>
          <cell r="BH69">
            <v>0.95867926999999997</v>
          </cell>
          <cell r="BI69">
            <v>0.95867926999999997</v>
          </cell>
          <cell r="BJ69">
            <v>0.95867926999999997</v>
          </cell>
          <cell r="BK69">
            <v>3.8493336500000002</v>
          </cell>
          <cell r="BL69">
            <v>3.8493336500000002</v>
          </cell>
          <cell r="BM69">
            <v>3.8493336500000002</v>
          </cell>
          <cell r="BN69">
            <v>0</v>
          </cell>
          <cell r="BO69">
            <v>0</v>
          </cell>
          <cell r="BP69">
            <v>0</v>
          </cell>
        </row>
        <row r="70">
          <cell r="A70" t="str">
            <v>M7004</v>
          </cell>
          <cell r="B70" t="str">
            <v>M7004: Other Personnel Expenses</v>
          </cell>
          <cell r="C70">
            <v>0.46719609000000001</v>
          </cell>
          <cell r="D70">
            <v>0.46719609000000001</v>
          </cell>
          <cell r="E70">
            <v>0.46719609000000001</v>
          </cell>
          <cell r="F70">
            <v>5.948208E-2</v>
          </cell>
          <cell r="G70">
            <v>5.948208E-2</v>
          </cell>
          <cell r="H70">
            <v>5.948208E-2</v>
          </cell>
          <cell r="I70">
            <v>2.4397326700000002</v>
          </cell>
          <cell r="J70">
            <v>2.4397326700000002</v>
          </cell>
          <cell r="K70">
            <v>2.4397326700000002</v>
          </cell>
          <cell r="L70">
            <v>2.98458545</v>
          </cell>
          <cell r="M70">
            <v>2.98458545</v>
          </cell>
          <cell r="N70">
            <v>2.98458545</v>
          </cell>
          <cell r="O70">
            <v>0.47613855999999999</v>
          </cell>
          <cell r="P70">
            <v>0.47613855999999999</v>
          </cell>
          <cell r="Q70">
            <v>0.47613855999999999</v>
          </cell>
          <cell r="R70">
            <v>9.3493499999999993E-2</v>
          </cell>
          <cell r="S70">
            <v>9.3493499999999993E-2</v>
          </cell>
          <cell r="T70">
            <v>9.3493499999999993E-2</v>
          </cell>
          <cell r="U70">
            <v>0.35542301999999998</v>
          </cell>
          <cell r="V70">
            <v>0.35542301999999998</v>
          </cell>
          <cell r="W70">
            <v>0.35542301999999998</v>
          </cell>
          <cell r="X70">
            <v>1.2981421399999999</v>
          </cell>
          <cell r="Y70">
            <v>1.2981421399999999</v>
          </cell>
          <cell r="Z70">
            <v>1.2981421399999999</v>
          </cell>
          <cell r="AA70">
            <v>-2.3284530000000001E-2</v>
          </cell>
          <cell r="AB70">
            <v>-2.3284530000000001E-2</v>
          </cell>
          <cell r="AC70">
            <v>-2.3284530000000001E-2</v>
          </cell>
          <cell r="AD70">
            <v>0.31989478999999998</v>
          </cell>
          <cell r="AE70">
            <v>0.31989478999999998</v>
          </cell>
          <cell r="AF70">
            <v>0.31989478999999998</v>
          </cell>
          <cell r="AG70">
            <v>0.15585378999999999</v>
          </cell>
          <cell r="AH70">
            <v>0.15585378999999999</v>
          </cell>
          <cell r="AI70">
            <v>0.15585378999999999</v>
          </cell>
          <cell r="AJ70">
            <v>0.36768464000000001</v>
          </cell>
          <cell r="AK70">
            <v>0.36768464000000001</v>
          </cell>
          <cell r="AL70">
            <v>0.36768464000000001</v>
          </cell>
          <cell r="AM70">
            <v>1.9630559999999998E-2</v>
          </cell>
          <cell r="AN70">
            <v>1.9630559999999998E-2</v>
          </cell>
          <cell r="AO70">
            <v>1.9630559999999998E-2</v>
          </cell>
          <cell r="AP70">
            <v>2.748594E-2</v>
          </cell>
          <cell r="AQ70">
            <v>2.748594E-2</v>
          </cell>
          <cell r="AR70">
            <v>2.748594E-2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-8.0185949599999997</v>
          </cell>
          <cell r="AZ70">
            <v>-8.0185949599999997</v>
          </cell>
          <cell r="BA70">
            <v>-8.0185949599999997</v>
          </cell>
          <cell r="BB70">
            <v>0.83407430000000005</v>
          </cell>
          <cell r="BC70">
            <v>0.83407430000000005</v>
          </cell>
          <cell r="BD70">
            <v>0.83407430000000005</v>
          </cell>
          <cell r="BE70">
            <v>-8.8471560000000005E-2</v>
          </cell>
          <cell r="BF70">
            <v>-8.8471560000000005E-2</v>
          </cell>
          <cell r="BG70">
            <v>-8.8471560000000005E-2</v>
          </cell>
          <cell r="BH70">
            <v>0.41561946999999999</v>
          </cell>
          <cell r="BI70">
            <v>0.41561946999999999</v>
          </cell>
          <cell r="BJ70">
            <v>0.41561946999999999</v>
          </cell>
          <cell r="BK70">
            <v>2.5689659800000002</v>
          </cell>
          <cell r="BL70">
            <v>2.5689659800000002</v>
          </cell>
          <cell r="BM70">
            <v>2.5689659800000002</v>
          </cell>
          <cell r="BN70">
            <v>0</v>
          </cell>
          <cell r="BO70">
            <v>0</v>
          </cell>
          <cell r="BP70">
            <v>0</v>
          </cell>
        </row>
        <row r="71">
          <cell r="A71" t="str">
            <v>M7001</v>
          </cell>
          <cell r="B71" t="str">
            <v>M7001: Personnel Expenses</v>
          </cell>
          <cell r="C71">
            <v>186.60668441000001</v>
          </cell>
          <cell r="D71">
            <v>186.60668441000001</v>
          </cell>
          <cell r="E71">
            <v>186.60668441000001</v>
          </cell>
          <cell r="F71">
            <v>0.23992738999999999</v>
          </cell>
          <cell r="G71">
            <v>0.23992738999999999</v>
          </cell>
          <cell r="H71">
            <v>0.23992738999999999</v>
          </cell>
          <cell r="I71">
            <v>53.757248619999999</v>
          </cell>
          <cell r="J71">
            <v>53.757248619999999</v>
          </cell>
          <cell r="K71">
            <v>53.757248619999999</v>
          </cell>
          <cell r="L71">
            <v>68.598133820000001</v>
          </cell>
          <cell r="M71">
            <v>68.598133820000001</v>
          </cell>
          <cell r="N71">
            <v>68.598133820000001</v>
          </cell>
          <cell r="O71">
            <v>13.7524528</v>
          </cell>
          <cell r="P71">
            <v>13.7524528</v>
          </cell>
          <cell r="Q71">
            <v>13.7524528</v>
          </cell>
          <cell r="R71">
            <v>1.3753660599999999</v>
          </cell>
          <cell r="S71">
            <v>1.3753660599999999</v>
          </cell>
          <cell r="T71">
            <v>1.3753660599999999</v>
          </cell>
          <cell r="U71">
            <v>2.4680651600000001</v>
          </cell>
          <cell r="V71">
            <v>2.4680651600000001</v>
          </cell>
          <cell r="W71">
            <v>2.4680651600000001</v>
          </cell>
          <cell r="X71">
            <v>2.8492324600000001</v>
          </cell>
          <cell r="Y71">
            <v>2.8492324600000001</v>
          </cell>
          <cell r="Z71">
            <v>2.8492324600000001</v>
          </cell>
          <cell r="AA71">
            <v>1.7151563000000001</v>
          </cell>
          <cell r="AB71">
            <v>1.7151563000000001</v>
          </cell>
          <cell r="AC71">
            <v>1.7151563000000001</v>
          </cell>
          <cell r="AD71">
            <v>3.0159580899999998</v>
          </cell>
          <cell r="AE71">
            <v>3.0159580899999998</v>
          </cell>
          <cell r="AF71">
            <v>3.0159580899999998</v>
          </cell>
          <cell r="AG71">
            <v>0.84450884000000004</v>
          </cell>
          <cell r="AH71">
            <v>0.84450884000000004</v>
          </cell>
          <cell r="AI71">
            <v>0.84450884000000004</v>
          </cell>
          <cell r="AJ71">
            <v>7.90128333</v>
          </cell>
          <cell r="AK71">
            <v>7.90128333</v>
          </cell>
          <cell r="AL71">
            <v>7.90128333</v>
          </cell>
          <cell r="AM71">
            <v>2.0345079199999998</v>
          </cell>
          <cell r="AN71">
            <v>2.0345079199999998</v>
          </cell>
          <cell r="AO71">
            <v>2.0345079199999998</v>
          </cell>
          <cell r="AP71">
            <v>0.17422570000000001</v>
          </cell>
          <cell r="AQ71">
            <v>0.17422570000000001</v>
          </cell>
          <cell r="AR71">
            <v>0.17422570000000001</v>
          </cell>
          <cell r="AS71">
            <v>1.2370627599999999</v>
          </cell>
          <cell r="AT71">
            <v>1.2370627599999999</v>
          </cell>
          <cell r="AU71">
            <v>1.2370627599999999</v>
          </cell>
          <cell r="AV71">
            <v>0</v>
          </cell>
          <cell r="AW71">
            <v>0</v>
          </cell>
          <cell r="AX71">
            <v>0</v>
          </cell>
          <cell r="AY71">
            <v>19.65659935</v>
          </cell>
          <cell r="AZ71">
            <v>19.65659935</v>
          </cell>
          <cell r="BA71">
            <v>19.65659935</v>
          </cell>
          <cell r="BB71">
            <v>21.023141379999998</v>
          </cell>
          <cell r="BC71">
            <v>21.023141379999998</v>
          </cell>
          <cell r="BD71">
            <v>21.023141379999998</v>
          </cell>
          <cell r="BE71">
            <v>6.9869558100000004</v>
          </cell>
          <cell r="BF71">
            <v>6.9869558100000004</v>
          </cell>
          <cell r="BG71">
            <v>6.9869558100000004</v>
          </cell>
          <cell r="BH71">
            <v>11.133156270000001</v>
          </cell>
          <cell r="BI71">
            <v>11.133156270000001</v>
          </cell>
          <cell r="BJ71">
            <v>11.133156270000001</v>
          </cell>
          <cell r="BK71">
            <v>57.46497755</v>
          </cell>
          <cell r="BL71">
            <v>57.46497755</v>
          </cell>
          <cell r="BM71">
            <v>57.46497755</v>
          </cell>
          <cell r="BN71">
            <v>0</v>
          </cell>
          <cell r="BO71">
            <v>0</v>
          </cell>
          <cell r="BP71">
            <v>0</v>
          </cell>
        </row>
        <row r="72">
          <cell r="A72" t="str">
            <v>M7006</v>
          </cell>
          <cell r="B72" t="str">
            <v>M7006: Occupancy Expense</v>
          </cell>
          <cell r="C72">
            <v>30.462991970000001</v>
          </cell>
          <cell r="D72">
            <v>30.462991970000001</v>
          </cell>
          <cell r="E72">
            <v>30.462991970000001</v>
          </cell>
          <cell r="F72">
            <v>0</v>
          </cell>
          <cell r="G72">
            <v>0</v>
          </cell>
          <cell r="H72">
            <v>0</v>
          </cell>
          <cell r="I72">
            <v>16.407223030000001</v>
          </cell>
          <cell r="J72">
            <v>16.407223030000001</v>
          </cell>
          <cell r="K72">
            <v>16.407223030000001</v>
          </cell>
          <cell r="L72">
            <v>6.8292088599999996</v>
          </cell>
          <cell r="M72">
            <v>6.8292088599999996</v>
          </cell>
          <cell r="N72">
            <v>6.8292088599999996</v>
          </cell>
          <cell r="O72">
            <v>2.18446739</v>
          </cell>
          <cell r="P72">
            <v>2.18446739</v>
          </cell>
          <cell r="Q72">
            <v>2.18446739</v>
          </cell>
          <cell r="R72">
            <v>0.14560799999999999</v>
          </cell>
          <cell r="S72">
            <v>0.14560799999999999</v>
          </cell>
          <cell r="T72">
            <v>0.14560799999999999</v>
          </cell>
          <cell r="U72">
            <v>0.225358</v>
          </cell>
          <cell r="V72">
            <v>0.225358</v>
          </cell>
          <cell r="W72">
            <v>0.225358</v>
          </cell>
          <cell r="X72">
            <v>0</v>
          </cell>
          <cell r="Y72">
            <v>0</v>
          </cell>
          <cell r="Z72">
            <v>0</v>
          </cell>
          <cell r="AA72">
            <v>2.7918680000000001E-2</v>
          </cell>
          <cell r="AB72">
            <v>2.7918680000000001E-2</v>
          </cell>
          <cell r="AC72">
            <v>2.7918680000000001E-2</v>
          </cell>
          <cell r="AD72">
            <v>0</v>
          </cell>
          <cell r="AE72">
            <v>0</v>
          </cell>
          <cell r="AF72">
            <v>0</v>
          </cell>
          <cell r="AG72">
            <v>0.99225971999999996</v>
          </cell>
          <cell r="AH72">
            <v>0.99225971999999996</v>
          </cell>
          <cell r="AI72">
            <v>0.99225971999999996</v>
          </cell>
          <cell r="AJ72">
            <v>0.33671969000000002</v>
          </cell>
          <cell r="AK72">
            <v>0.33671969000000002</v>
          </cell>
          <cell r="AL72">
            <v>0.33671969000000002</v>
          </cell>
          <cell r="AM72">
            <v>0.157218</v>
          </cell>
          <cell r="AN72">
            <v>0.157218</v>
          </cell>
          <cell r="AO72">
            <v>0.157218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3.1570106</v>
          </cell>
          <cell r="AZ72">
            <v>3.1570106</v>
          </cell>
          <cell r="BA72">
            <v>3.1570106</v>
          </cell>
          <cell r="BB72">
            <v>1.4861974099999999</v>
          </cell>
          <cell r="BC72">
            <v>1.4861974099999999</v>
          </cell>
          <cell r="BD72">
            <v>1.4861974099999999</v>
          </cell>
          <cell r="BE72">
            <v>-1.11022302462516E-16</v>
          </cell>
          <cell r="BF72">
            <v>-1.11022302462516E-16</v>
          </cell>
          <cell r="BG72">
            <v>-1.11022302462516E-16</v>
          </cell>
          <cell r="BH72">
            <v>0.42770918000000002</v>
          </cell>
          <cell r="BI72">
            <v>0.42770918000000002</v>
          </cell>
          <cell r="BJ72">
            <v>0.42770918000000002</v>
          </cell>
          <cell r="BK72">
            <v>6.4014996799999997</v>
          </cell>
          <cell r="BL72">
            <v>6.4014996799999997</v>
          </cell>
          <cell r="BM72">
            <v>6.4014996799999997</v>
          </cell>
          <cell r="BN72">
            <v>0</v>
          </cell>
          <cell r="BO72">
            <v>0</v>
          </cell>
          <cell r="BP72">
            <v>0</v>
          </cell>
        </row>
        <row r="73">
          <cell r="A73" t="str">
            <v>M7007</v>
          </cell>
          <cell r="B73" t="str">
            <v>M7007: Equipment Expenses</v>
          </cell>
          <cell r="C73">
            <v>12.563826349999999</v>
          </cell>
          <cell r="D73">
            <v>12.563826349999999</v>
          </cell>
          <cell r="E73">
            <v>12.563826349999999</v>
          </cell>
          <cell r="F73">
            <v>0</v>
          </cell>
          <cell r="G73">
            <v>0</v>
          </cell>
          <cell r="H73">
            <v>0</v>
          </cell>
          <cell r="I73">
            <v>1.1269230299999999</v>
          </cell>
          <cell r="J73">
            <v>1.1269230299999999</v>
          </cell>
          <cell r="K73">
            <v>1.1269230299999999</v>
          </cell>
          <cell r="L73">
            <v>2.4949373499999998</v>
          </cell>
          <cell r="M73">
            <v>2.4949373499999998</v>
          </cell>
          <cell r="N73">
            <v>2.4949373499999998</v>
          </cell>
          <cell r="O73">
            <v>0.52648128000000005</v>
          </cell>
          <cell r="P73">
            <v>0.52648128000000005</v>
          </cell>
          <cell r="Q73">
            <v>0.52648128000000005</v>
          </cell>
          <cell r="R73">
            <v>0</v>
          </cell>
          <cell r="S73">
            <v>0</v>
          </cell>
          <cell r="T73">
            <v>0</v>
          </cell>
          <cell r="U73">
            <v>8.9730000000000001E-3</v>
          </cell>
          <cell r="V73">
            <v>8.9730000000000001E-3</v>
          </cell>
          <cell r="W73">
            <v>8.9730000000000001E-3</v>
          </cell>
          <cell r="X73">
            <v>0</v>
          </cell>
          <cell r="Y73">
            <v>0</v>
          </cell>
          <cell r="Z73">
            <v>0</v>
          </cell>
          <cell r="AA73">
            <v>2.71303E-2</v>
          </cell>
          <cell r="AB73">
            <v>2.71303E-2</v>
          </cell>
          <cell r="AC73">
            <v>2.71303E-2</v>
          </cell>
          <cell r="AD73">
            <v>1.3334600000000001E-3</v>
          </cell>
          <cell r="AE73">
            <v>1.3334600000000001E-3</v>
          </cell>
          <cell r="AF73">
            <v>1.3334600000000001E-3</v>
          </cell>
          <cell r="AG73">
            <v>1.4437E-4</v>
          </cell>
          <cell r="AH73">
            <v>1.4437E-4</v>
          </cell>
          <cell r="AI73">
            <v>1.4437E-4</v>
          </cell>
          <cell r="AJ73">
            <v>8.6768869999999998E-2</v>
          </cell>
          <cell r="AK73">
            <v>8.6768869999999998E-2</v>
          </cell>
          <cell r="AL73">
            <v>8.6768869999999998E-2</v>
          </cell>
          <cell r="AM73">
            <v>1.5660000000000001E-4</v>
          </cell>
          <cell r="AN73">
            <v>1.5660000000000001E-4</v>
          </cell>
          <cell r="AO73">
            <v>1.5660000000000001E-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8.2907213500000001</v>
          </cell>
          <cell r="AZ73">
            <v>8.2907213500000001</v>
          </cell>
          <cell r="BA73">
            <v>8.2907213500000001</v>
          </cell>
          <cell r="BB73">
            <v>8.8660039999999996E-2</v>
          </cell>
          <cell r="BC73">
            <v>8.8660039999999996E-2</v>
          </cell>
          <cell r="BD73">
            <v>8.8660039999999996E-2</v>
          </cell>
          <cell r="BE73">
            <v>2.5673999999999099E-4</v>
          </cell>
          <cell r="BF73">
            <v>2.5673999999999099E-4</v>
          </cell>
          <cell r="BG73">
            <v>2.5673999999999099E-4</v>
          </cell>
          <cell r="BH73">
            <v>3.92933E-3</v>
          </cell>
          <cell r="BI73">
            <v>3.92933E-3</v>
          </cell>
          <cell r="BJ73">
            <v>3.92933E-3</v>
          </cell>
          <cell r="BK73">
            <v>2.4910080200000002</v>
          </cell>
          <cell r="BL73">
            <v>2.4910080200000002</v>
          </cell>
          <cell r="BM73">
            <v>2.4910080200000002</v>
          </cell>
          <cell r="BN73">
            <v>0</v>
          </cell>
          <cell r="BO73">
            <v>0</v>
          </cell>
          <cell r="BP73">
            <v>0</v>
          </cell>
        </row>
        <row r="74">
          <cell r="A74" t="str">
            <v>M7008</v>
          </cell>
          <cell r="B74" t="str">
            <v>M7008: Communications Expenses</v>
          </cell>
          <cell r="C74">
            <v>8.6217879800000006</v>
          </cell>
          <cell r="D74">
            <v>8.6217879800000006</v>
          </cell>
          <cell r="E74">
            <v>8.6217879800000006</v>
          </cell>
          <cell r="F74">
            <v>0</v>
          </cell>
          <cell r="G74">
            <v>0</v>
          </cell>
          <cell r="H74">
            <v>0</v>
          </cell>
          <cell r="I74">
            <v>2.72868975</v>
          </cell>
          <cell r="J74">
            <v>2.72868975</v>
          </cell>
          <cell r="K74">
            <v>2.72868975</v>
          </cell>
          <cell r="L74">
            <v>1.63886452</v>
          </cell>
          <cell r="M74">
            <v>1.63886452</v>
          </cell>
          <cell r="N74">
            <v>1.63886452</v>
          </cell>
          <cell r="O74">
            <v>0.39819373000000002</v>
          </cell>
          <cell r="P74">
            <v>0.39819373000000002</v>
          </cell>
          <cell r="Q74">
            <v>0.39819373000000002</v>
          </cell>
          <cell r="R74">
            <v>9.8179999999999999E-5</v>
          </cell>
          <cell r="S74">
            <v>9.8179999999999999E-5</v>
          </cell>
          <cell r="T74">
            <v>9.8179999999999999E-5</v>
          </cell>
          <cell r="U74">
            <v>8.0015299999999998E-3</v>
          </cell>
          <cell r="V74">
            <v>8.0015299999999998E-3</v>
          </cell>
          <cell r="W74">
            <v>8.0015299999999998E-3</v>
          </cell>
          <cell r="X74">
            <v>1.535722E-2</v>
          </cell>
          <cell r="Y74">
            <v>1.535722E-2</v>
          </cell>
          <cell r="Z74">
            <v>1.535722E-2</v>
          </cell>
          <cell r="AA74">
            <v>0.13140404999999999</v>
          </cell>
          <cell r="AB74">
            <v>0.13140404999999999</v>
          </cell>
          <cell r="AC74">
            <v>0.13140404999999999</v>
          </cell>
          <cell r="AD74">
            <v>1.5703000000000001E-4</v>
          </cell>
          <cell r="AE74">
            <v>1.5703000000000001E-4</v>
          </cell>
          <cell r="AF74">
            <v>1.5703000000000001E-4</v>
          </cell>
          <cell r="AG74">
            <v>1.8584E-4</v>
          </cell>
          <cell r="AH74">
            <v>1.8584E-4</v>
          </cell>
          <cell r="AI74">
            <v>1.8584E-4</v>
          </cell>
          <cell r="AJ74">
            <v>6.4033000000000004E-4</v>
          </cell>
          <cell r="AK74">
            <v>6.4033000000000004E-4</v>
          </cell>
          <cell r="AL74">
            <v>6.4033000000000004E-4</v>
          </cell>
          <cell r="AM74">
            <v>5.3315000000000003E-4</v>
          </cell>
          <cell r="AN74">
            <v>5.3315000000000003E-4</v>
          </cell>
          <cell r="AO74">
            <v>5.3315000000000003E-4</v>
          </cell>
          <cell r="AP74">
            <v>0</v>
          </cell>
          <cell r="AQ74">
            <v>0</v>
          </cell>
          <cell r="AR74">
            <v>0</v>
          </cell>
          <cell r="AS74">
            <v>1.8500000000000001E-6</v>
          </cell>
          <cell r="AT74">
            <v>1.8500000000000001E-6</v>
          </cell>
          <cell r="AU74">
            <v>1.8500000000000001E-6</v>
          </cell>
          <cell r="AV74">
            <v>0</v>
          </cell>
          <cell r="AW74">
            <v>0</v>
          </cell>
          <cell r="AX74">
            <v>0</v>
          </cell>
          <cell r="AY74">
            <v>3.69883805</v>
          </cell>
          <cell r="AZ74">
            <v>3.69883805</v>
          </cell>
          <cell r="BA74">
            <v>3.69883805</v>
          </cell>
          <cell r="BB74">
            <v>2.3391000000000002E-3</v>
          </cell>
          <cell r="BC74">
            <v>2.3391000000000002E-3</v>
          </cell>
          <cell r="BD74">
            <v>2.3391000000000002E-3</v>
          </cell>
          <cell r="BE74">
            <v>8.2275000000000002E-4</v>
          </cell>
          <cell r="BF74">
            <v>8.2275000000000002E-4</v>
          </cell>
          <cell r="BG74">
            <v>8.2275000000000002E-4</v>
          </cell>
          <cell r="BH74">
            <v>0.15200933</v>
          </cell>
          <cell r="BI74">
            <v>0.15200933</v>
          </cell>
          <cell r="BJ74">
            <v>0.15200933</v>
          </cell>
          <cell r="BK74">
            <v>1.48685519</v>
          </cell>
          <cell r="BL74">
            <v>1.48685519</v>
          </cell>
          <cell r="BM74">
            <v>1.48685519</v>
          </cell>
          <cell r="BN74">
            <v>0</v>
          </cell>
          <cell r="BO74">
            <v>0</v>
          </cell>
          <cell r="BP74">
            <v>0</v>
          </cell>
        </row>
        <row r="75">
          <cell r="A75" t="str">
            <v>M7009</v>
          </cell>
          <cell r="B75" t="str">
            <v>M7009: Outside Service Expenses</v>
          </cell>
          <cell r="C75">
            <v>48.686855219999998</v>
          </cell>
          <cell r="D75">
            <v>48.686855219999998</v>
          </cell>
          <cell r="E75">
            <v>48.686855219999998</v>
          </cell>
          <cell r="F75">
            <v>0.35561410999999998</v>
          </cell>
          <cell r="G75">
            <v>0.35561410999999998</v>
          </cell>
          <cell r="H75">
            <v>0.35561410999999998</v>
          </cell>
          <cell r="I75">
            <v>18.721944430000001</v>
          </cell>
          <cell r="J75">
            <v>18.721944430000001</v>
          </cell>
          <cell r="K75">
            <v>18.721944430000001</v>
          </cell>
          <cell r="L75">
            <v>7.06599208</v>
          </cell>
          <cell r="M75">
            <v>7.06599208</v>
          </cell>
          <cell r="N75">
            <v>7.06599208</v>
          </cell>
          <cell r="O75">
            <v>6.11174441</v>
          </cell>
          <cell r="P75">
            <v>6.11174441</v>
          </cell>
          <cell r="Q75">
            <v>6.11174441</v>
          </cell>
          <cell r="R75">
            <v>0.10708062</v>
          </cell>
          <cell r="S75">
            <v>0.10708062</v>
          </cell>
          <cell r="T75">
            <v>0.10708062</v>
          </cell>
          <cell r="U75">
            <v>0.14240013000000001</v>
          </cell>
          <cell r="V75">
            <v>0.14240013000000001</v>
          </cell>
          <cell r="W75">
            <v>0.14240013000000001</v>
          </cell>
          <cell r="X75">
            <v>1.37257425</v>
          </cell>
          <cell r="Y75">
            <v>1.37257425</v>
          </cell>
          <cell r="Z75">
            <v>1.37257425</v>
          </cell>
          <cell r="AA75">
            <v>2.51954426</v>
          </cell>
          <cell r="AB75">
            <v>2.51954426</v>
          </cell>
          <cell r="AC75">
            <v>2.51954426</v>
          </cell>
          <cell r="AD75">
            <v>0.52916116999999996</v>
          </cell>
          <cell r="AE75">
            <v>0.52916116999999996</v>
          </cell>
          <cell r="AF75">
            <v>0.52916116999999996</v>
          </cell>
          <cell r="AG75">
            <v>-5.2352860000000001E-2</v>
          </cell>
          <cell r="AH75">
            <v>-5.2352860000000001E-2</v>
          </cell>
          <cell r="AI75">
            <v>-5.2352860000000001E-2</v>
          </cell>
          <cell r="AJ75">
            <v>7.8863100000000005E-2</v>
          </cell>
          <cell r="AK75">
            <v>7.8863100000000005E-2</v>
          </cell>
          <cell r="AL75">
            <v>7.8863100000000005E-2</v>
          </cell>
          <cell r="AM75">
            <v>0.36267780999999999</v>
          </cell>
          <cell r="AN75">
            <v>0.36267780999999999</v>
          </cell>
          <cell r="AO75">
            <v>0.36267780999999999</v>
          </cell>
          <cell r="AP75">
            <v>0</v>
          </cell>
          <cell r="AQ75">
            <v>0</v>
          </cell>
          <cell r="AR75">
            <v>0</v>
          </cell>
          <cell r="AS75">
            <v>-9.6699813199999998</v>
          </cell>
          <cell r="AT75">
            <v>-9.6699813199999998</v>
          </cell>
          <cell r="AU75">
            <v>-9.6699813199999998</v>
          </cell>
          <cell r="AV75">
            <v>0</v>
          </cell>
          <cell r="AW75">
            <v>0</v>
          </cell>
          <cell r="AX75">
            <v>0</v>
          </cell>
          <cell r="AY75">
            <v>21.120210480000001</v>
          </cell>
          <cell r="AZ75">
            <v>21.120210480000001</v>
          </cell>
          <cell r="BA75">
            <v>21.120210480000001</v>
          </cell>
          <cell r="BB75">
            <v>1.1953458800000001</v>
          </cell>
          <cell r="BC75">
            <v>1.1953458800000001</v>
          </cell>
          <cell r="BD75">
            <v>1.1953458800000001</v>
          </cell>
          <cell r="BE75">
            <v>-7.86174500000002E-2</v>
          </cell>
          <cell r="BF75">
            <v>-7.86174500000002E-2</v>
          </cell>
          <cell r="BG75">
            <v>-7.86174500000002E-2</v>
          </cell>
          <cell r="BH75">
            <v>1.25989179</v>
          </cell>
          <cell r="BI75">
            <v>1.25989179</v>
          </cell>
          <cell r="BJ75">
            <v>1.25989179</v>
          </cell>
          <cell r="BK75">
            <v>5.8061002899999998</v>
          </cell>
          <cell r="BL75">
            <v>5.8061002899999998</v>
          </cell>
          <cell r="BM75">
            <v>5.8061002899999998</v>
          </cell>
          <cell r="BN75">
            <v>0</v>
          </cell>
          <cell r="BO75">
            <v>0</v>
          </cell>
          <cell r="BP75">
            <v>0</v>
          </cell>
        </row>
        <row r="76">
          <cell r="A76" t="str">
            <v>M7011</v>
          </cell>
          <cell r="B76" t="str">
            <v>M7011: Supplies</v>
          </cell>
          <cell r="C76">
            <v>3.99217947</v>
          </cell>
          <cell r="D76">
            <v>3.99217947</v>
          </cell>
          <cell r="E76">
            <v>3.99217947</v>
          </cell>
          <cell r="F76">
            <v>2.8350000000000001E-5</v>
          </cell>
          <cell r="G76">
            <v>2.8350000000000001E-5</v>
          </cell>
          <cell r="H76">
            <v>2.8350000000000001E-5</v>
          </cell>
          <cell r="I76">
            <v>2.5889294399999998</v>
          </cell>
          <cell r="J76">
            <v>2.5889294399999998</v>
          </cell>
          <cell r="K76">
            <v>2.5889294399999998</v>
          </cell>
          <cell r="L76">
            <v>0.61041243000000001</v>
          </cell>
          <cell r="M76">
            <v>0.61041243000000001</v>
          </cell>
          <cell r="N76">
            <v>0.61041243000000001</v>
          </cell>
          <cell r="O76">
            <v>0.34315851000000003</v>
          </cell>
          <cell r="P76">
            <v>0.34315851000000003</v>
          </cell>
          <cell r="Q76">
            <v>0.34315851000000003</v>
          </cell>
          <cell r="R76">
            <v>5.4229220000000002E-2</v>
          </cell>
          <cell r="S76">
            <v>5.4229220000000002E-2</v>
          </cell>
          <cell r="T76">
            <v>5.4229220000000002E-2</v>
          </cell>
          <cell r="U76">
            <v>-3.3549450000000001E-2</v>
          </cell>
          <cell r="V76">
            <v>-3.3549450000000001E-2</v>
          </cell>
          <cell r="W76">
            <v>-3.3549450000000001E-2</v>
          </cell>
          <cell r="X76">
            <v>7.8684000000000002E-4</v>
          </cell>
          <cell r="Y76">
            <v>7.8684000000000002E-4</v>
          </cell>
          <cell r="Z76">
            <v>7.8684000000000002E-4</v>
          </cell>
          <cell r="AA76">
            <v>4.665851E-2</v>
          </cell>
          <cell r="AB76">
            <v>4.665851E-2</v>
          </cell>
          <cell r="AC76">
            <v>4.665851E-2</v>
          </cell>
          <cell r="AD76">
            <v>7.9177000000000002E-4</v>
          </cell>
          <cell r="AE76">
            <v>7.9177000000000002E-4</v>
          </cell>
          <cell r="AF76">
            <v>7.9177000000000002E-4</v>
          </cell>
          <cell r="AG76">
            <v>0.31993126</v>
          </cell>
          <cell r="AH76">
            <v>0.31993126</v>
          </cell>
          <cell r="AI76">
            <v>0.31993126</v>
          </cell>
          <cell r="AJ76">
            <v>6.4294299999999999E-3</v>
          </cell>
          <cell r="AK76">
            <v>6.4294299999999999E-3</v>
          </cell>
          <cell r="AL76">
            <v>6.4294299999999999E-3</v>
          </cell>
          <cell r="AM76">
            <v>5.9885299999999997E-3</v>
          </cell>
          <cell r="AN76">
            <v>5.9885299999999997E-3</v>
          </cell>
          <cell r="AO76">
            <v>5.9885299999999997E-3</v>
          </cell>
          <cell r="AP76">
            <v>5.4E-6</v>
          </cell>
          <cell r="AQ76">
            <v>5.4E-6</v>
          </cell>
          <cell r="AR76">
            <v>5.4E-6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4.0305309999999997E-2</v>
          </cell>
          <cell r="AZ76">
            <v>4.0305309999999997E-2</v>
          </cell>
          <cell r="BA76">
            <v>4.0305309999999997E-2</v>
          </cell>
          <cell r="BB76">
            <v>0.34124325999999999</v>
          </cell>
          <cell r="BC76">
            <v>0.34124325999999999</v>
          </cell>
          <cell r="BD76">
            <v>0.34124325999999999</v>
          </cell>
          <cell r="BE76">
            <v>8.0739199999999706E-3</v>
          </cell>
          <cell r="BF76">
            <v>8.0739199999999706E-3</v>
          </cell>
          <cell r="BG76">
            <v>8.0739199999999706E-3</v>
          </cell>
          <cell r="BH76">
            <v>4.6968049999999997E-2</v>
          </cell>
          <cell r="BI76">
            <v>4.6968049999999997E-2</v>
          </cell>
          <cell r="BJ76">
            <v>4.6968049999999997E-2</v>
          </cell>
          <cell r="BK76">
            <v>0.56344437999999997</v>
          </cell>
          <cell r="BL76">
            <v>0.56344437999999997</v>
          </cell>
          <cell r="BM76">
            <v>0.56344437999999997</v>
          </cell>
          <cell r="BN76">
            <v>0</v>
          </cell>
          <cell r="BO76">
            <v>0</v>
          </cell>
          <cell r="BP76">
            <v>0</v>
          </cell>
        </row>
        <row r="77">
          <cell r="A77" t="str">
            <v>M7012</v>
          </cell>
          <cell r="B77" t="str">
            <v>M7012: Travel &amp; Entertainment</v>
          </cell>
          <cell r="C77">
            <v>2.2407795500000001</v>
          </cell>
          <cell r="D77">
            <v>2.2407795500000001</v>
          </cell>
          <cell r="E77">
            <v>2.2407795500000001</v>
          </cell>
          <cell r="F77">
            <v>4.0515999999999998E-3</v>
          </cell>
          <cell r="G77">
            <v>4.0515999999999998E-3</v>
          </cell>
          <cell r="H77">
            <v>4.0515999999999998E-3</v>
          </cell>
          <cell r="I77">
            <v>0.63894720000000005</v>
          </cell>
          <cell r="J77">
            <v>0.63894720000000005</v>
          </cell>
          <cell r="K77">
            <v>0.63894720000000005</v>
          </cell>
          <cell r="L77">
            <v>0.99911245999999998</v>
          </cell>
          <cell r="M77">
            <v>0.99911245999999998</v>
          </cell>
          <cell r="N77">
            <v>0.99911245999999998</v>
          </cell>
          <cell r="O77">
            <v>6.4588220000000002E-2</v>
          </cell>
          <cell r="P77">
            <v>6.4588220000000002E-2</v>
          </cell>
          <cell r="Q77">
            <v>6.4588220000000002E-2</v>
          </cell>
          <cell r="R77">
            <v>1.30191E-2</v>
          </cell>
          <cell r="S77">
            <v>1.30191E-2</v>
          </cell>
          <cell r="T77">
            <v>1.30191E-2</v>
          </cell>
          <cell r="U77">
            <v>9.3133110000000005E-2</v>
          </cell>
          <cell r="V77">
            <v>9.3133110000000005E-2</v>
          </cell>
          <cell r="W77">
            <v>9.3133110000000005E-2</v>
          </cell>
          <cell r="X77">
            <v>5.6515200000000002E-2</v>
          </cell>
          <cell r="Y77">
            <v>5.6515200000000002E-2</v>
          </cell>
          <cell r="Z77">
            <v>5.6515200000000002E-2</v>
          </cell>
          <cell r="AA77">
            <v>5.3905250000000002E-2</v>
          </cell>
          <cell r="AB77">
            <v>5.3905250000000002E-2</v>
          </cell>
          <cell r="AC77">
            <v>5.3905250000000002E-2</v>
          </cell>
          <cell r="AD77">
            <v>9.0206000000000001E-3</v>
          </cell>
          <cell r="AE77">
            <v>9.0206000000000001E-3</v>
          </cell>
          <cell r="AF77">
            <v>9.0206000000000001E-3</v>
          </cell>
          <cell r="AG77">
            <v>4.7107199999999998E-3</v>
          </cell>
          <cell r="AH77">
            <v>4.7107199999999998E-3</v>
          </cell>
          <cell r="AI77">
            <v>4.7107199999999998E-3</v>
          </cell>
          <cell r="AJ77">
            <v>2.0404909999999998E-2</v>
          </cell>
          <cell r="AK77">
            <v>2.0404909999999998E-2</v>
          </cell>
          <cell r="AL77">
            <v>2.0404909999999998E-2</v>
          </cell>
          <cell r="AM77">
            <v>1.177193E-2</v>
          </cell>
          <cell r="AN77">
            <v>1.177193E-2</v>
          </cell>
          <cell r="AO77">
            <v>1.177193E-2</v>
          </cell>
          <cell r="AP77">
            <v>4.0439999999999999E-5</v>
          </cell>
          <cell r="AQ77">
            <v>4.0439999999999999E-5</v>
          </cell>
          <cell r="AR77">
            <v>4.0439999999999999E-5</v>
          </cell>
          <cell r="AS77">
            <v>1.47E-5</v>
          </cell>
          <cell r="AT77">
            <v>1.47E-5</v>
          </cell>
          <cell r="AU77">
            <v>1.47E-5</v>
          </cell>
          <cell r="AV77">
            <v>0</v>
          </cell>
          <cell r="AW77">
            <v>0</v>
          </cell>
          <cell r="AX77">
            <v>0</v>
          </cell>
          <cell r="AY77">
            <v>0.27301818999999999</v>
          </cell>
          <cell r="AZ77">
            <v>0.27301818999999999</v>
          </cell>
          <cell r="BA77">
            <v>0.27301818999999999</v>
          </cell>
          <cell r="BB77">
            <v>4.8485680000000003E-2</v>
          </cell>
          <cell r="BC77">
            <v>4.8485680000000003E-2</v>
          </cell>
          <cell r="BD77">
            <v>4.8485680000000003E-2</v>
          </cell>
          <cell r="BE77">
            <v>-1.47408E-3</v>
          </cell>
          <cell r="BF77">
            <v>-1.47408E-3</v>
          </cell>
          <cell r="BG77">
            <v>-1.47408E-3</v>
          </cell>
          <cell r="BH77">
            <v>0.24922622</v>
          </cell>
          <cell r="BI77">
            <v>0.24922622</v>
          </cell>
          <cell r="BJ77">
            <v>0.24922622</v>
          </cell>
          <cell r="BK77">
            <v>0.74988624000000004</v>
          </cell>
          <cell r="BL77">
            <v>0.74988624000000004</v>
          </cell>
          <cell r="BM77">
            <v>0.74988624000000004</v>
          </cell>
          <cell r="BN77">
            <v>0</v>
          </cell>
          <cell r="BO77">
            <v>0</v>
          </cell>
          <cell r="BP77">
            <v>0</v>
          </cell>
        </row>
        <row r="78">
          <cell r="A78" t="str">
            <v>M7013</v>
          </cell>
          <cell r="B78" t="str">
            <v>M7013: Other Expenses</v>
          </cell>
          <cell r="C78">
            <v>19.999357679999999</v>
          </cell>
          <cell r="D78">
            <v>19.999357679999999</v>
          </cell>
          <cell r="E78">
            <v>19.999357679999999</v>
          </cell>
          <cell r="F78">
            <v>-1.8461459999999999E-2</v>
          </cell>
          <cell r="G78">
            <v>-1.8461459999999999E-2</v>
          </cell>
          <cell r="H78">
            <v>-1.8461459999999999E-2</v>
          </cell>
          <cell r="I78">
            <v>3.8391295599999999</v>
          </cell>
          <cell r="J78">
            <v>3.8391295599999999</v>
          </cell>
          <cell r="K78">
            <v>3.8391295599999999</v>
          </cell>
          <cell r="L78">
            <v>0.28498263000000001</v>
          </cell>
          <cell r="M78">
            <v>0.28498263000000001</v>
          </cell>
          <cell r="N78">
            <v>0.28498263000000001</v>
          </cell>
          <cell r="O78">
            <v>3.4413493800000001</v>
          </cell>
          <cell r="P78">
            <v>3.4413493800000001</v>
          </cell>
          <cell r="Q78">
            <v>3.4413493800000001</v>
          </cell>
          <cell r="R78">
            <v>-0.28027836</v>
          </cell>
          <cell r="S78">
            <v>-0.28027836</v>
          </cell>
          <cell r="T78">
            <v>-0.28027836</v>
          </cell>
          <cell r="U78">
            <v>0.17114686000000001</v>
          </cell>
          <cell r="V78">
            <v>0.17114686000000001</v>
          </cell>
          <cell r="W78">
            <v>0.17114686000000001</v>
          </cell>
          <cell r="X78">
            <v>2.58742E-3</v>
          </cell>
          <cell r="Y78">
            <v>2.58742E-3</v>
          </cell>
          <cell r="Z78">
            <v>2.58742E-3</v>
          </cell>
          <cell r="AA78">
            <v>8.6013700000000005E-3</v>
          </cell>
          <cell r="AB78">
            <v>8.6013700000000005E-3</v>
          </cell>
          <cell r="AC78">
            <v>8.6013700000000005E-3</v>
          </cell>
          <cell r="AD78">
            <v>0.40304305000000001</v>
          </cell>
          <cell r="AE78">
            <v>0.40304305000000001</v>
          </cell>
          <cell r="AF78">
            <v>0.40304305000000001</v>
          </cell>
          <cell r="AG78">
            <v>1.43354955</v>
          </cell>
          <cell r="AH78">
            <v>1.43354955</v>
          </cell>
          <cell r="AI78">
            <v>1.43354955</v>
          </cell>
          <cell r="AJ78">
            <v>2.703326E-2</v>
          </cell>
          <cell r="AK78">
            <v>2.703326E-2</v>
          </cell>
          <cell r="AL78">
            <v>2.703326E-2</v>
          </cell>
          <cell r="AM78">
            <v>-0.12780997999999999</v>
          </cell>
          <cell r="AN78">
            <v>-0.12780997999999999</v>
          </cell>
          <cell r="AO78">
            <v>-0.12780997999999999</v>
          </cell>
          <cell r="AP78">
            <v>-1.5317E-4</v>
          </cell>
          <cell r="AQ78">
            <v>-1.5317E-4</v>
          </cell>
          <cell r="AR78">
            <v>-1.5317E-4</v>
          </cell>
          <cell r="AS78">
            <v>9.9999795900000006</v>
          </cell>
          <cell r="AT78">
            <v>9.9999795900000006</v>
          </cell>
          <cell r="AU78">
            <v>9.9999795900000006</v>
          </cell>
          <cell r="AV78">
            <v>0</v>
          </cell>
          <cell r="AW78">
            <v>0</v>
          </cell>
          <cell r="AX78">
            <v>0</v>
          </cell>
          <cell r="AY78">
            <v>0.36678149999999998</v>
          </cell>
          <cell r="AZ78">
            <v>0.36678149999999998</v>
          </cell>
          <cell r="BA78">
            <v>0.36678149999999998</v>
          </cell>
          <cell r="BB78">
            <v>2.1652309000000001</v>
          </cell>
          <cell r="BC78">
            <v>2.1652309000000001</v>
          </cell>
          <cell r="BD78">
            <v>2.1652309000000001</v>
          </cell>
          <cell r="BE78">
            <v>0.44787648000000002</v>
          </cell>
          <cell r="BF78">
            <v>0.44787648000000002</v>
          </cell>
          <cell r="BG78">
            <v>0.44787648000000002</v>
          </cell>
          <cell r="BH78">
            <v>0.47525225999999998</v>
          </cell>
          <cell r="BI78">
            <v>0.47525225999999998</v>
          </cell>
          <cell r="BJ78">
            <v>0.47525225999999998</v>
          </cell>
          <cell r="BK78">
            <v>-0.19026963</v>
          </cell>
          <cell r="BL78">
            <v>-0.19026963</v>
          </cell>
          <cell r="BM78">
            <v>-0.19026963</v>
          </cell>
          <cell r="BN78">
            <v>-1.175</v>
          </cell>
          <cell r="BO78">
            <v>-1.175</v>
          </cell>
          <cell r="BP78">
            <v>-1.175</v>
          </cell>
        </row>
        <row r="79">
          <cell r="A79" t="str">
            <v>M7016</v>
          </cell>
          <cell r="B79" t="str">
            <v>M7016: Expenses of Life Ins Operatio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</row>
        <row r="80">
          <cell r="A80" t="str">
            <v>M7056</v>
          </cell>
          <cell r="B80" t="str">
            <v>M7056: Non lending losses</v>
          </cell>
          <cell r="C80">
            <v>2.5462934800000001</v>
          </cell>
          <cell r="D80">
            <v>2.5462934800000001</v>
          </cell>
          <cell r="E80">
            <v>2.5462934800000001</v>
          </cell>
          <cell r="F80">
            <v>0</v>
          </cell>
          <cell r="G80">
            <v>0</v>
          </cell>
          <cell r="H80">
            <v>0</v>
          </cell>
          <cell r="I80">
            <v>1.2720788300000001</v>
          </cell>
          <cell r="J80">
            <v>1.2720788300000001</v>
          </cell>
          <cell r="K80">
            <v>1.2720788300000001</v>
          </cell>
          <cell r="L80">
            <v>1.01718014</v>
          </cell>
          <cell r="M80">
            <v>1.01718014</v>
          </cell>
          <cell r="N80">
            <v>1.01718014</v>
          </cell>
          <cell r="O80">
            <v>0.25703450999999999</v>
          </cell>
          <cell r="P80">
            <v>0.25703450999999999</v>
          </cell>
          <cell r="Q80">
            <v>0.2570345099999999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9.4168539999999995E-2</v>
          </cell>
          <cell r="BI80">
            <v>9.4168539999999995E-2</v>
          </cell>
          <cell r="BJ80">
            <v>9.4168539999999995E-2</v>
          </cell>
          <cell r="BK80">
            <v>0.92301160000000004</v>
          </cell>
          <cell r="BL80">
            <v>0.92301160000000004</v>
          </cell>
          <cell r="BM80">
            <v>0.92301160000000004</v>
          </cell>
          <cell r="BN80">
            <v>0</v>
          </cell>
          <cell r="BO80">
            <v>0</v>
          </cell>
          <cell r="BP80">
            <v>0</v>
          </cell>
        </row>
        <row r="81">
          <cell r="A81" t="str">
            <v>M7059</v>
          </cell>
          <cell r="B81" t="str">
            <v>M7059: Total Direct Expenses</v>
          </cell>
          <cell r="C81">
            <v>315.72075611000002</v>
          </cell>
          <cell r="D81">
            <v>315.72075611000002</v>
          </cell>
          <cell r="E81">
            <v>315.72075611000002</v>
          </cell>
          <cell r="F81">
            <v>0.58115998999999996</v>
          </cell>
          <cell r="G81">
            <v>0.58115998999999996</v>
          </cell>
          <cell r="H81">
            <v>0.58115998999999996</v>
          </cell>
          <cell r="I81">
            <v>101.08111389</v>
          </cell>
          <cell r="J81">
            <v>101.08111389</v>
          </cell>
          <cell r="K81">
            <v>101.08111389</v>
          </cell>
          <cell r="L81">
            <v>89.538824289999994</v>
          </cell>
          <cell r="M81">
            <v>89.538824289999994</v>
          </cell>
          <cell r="N81">
            <v>89.538824289999994</v>
          </cell>
          <cell r="O81">
            <v>27.079470229999998</v>
          </cell>
          <cell r="P81">
            <v>27.079470229999998</v>
          </cell>
          <cell r="Q81">
            <v>27.079470229999998</v>
          </cell>
          <cell r="R81">
            <v>1.4151228199999999</v>
          </cell>
          <cell r="S81">
            <v>1.4151228199999999</v>
          </cell>
          <cell r="T81">
            <v>1.4151228199999999</v>
          </cell>
          <cell r="U81">
            <v>3.08352834</v>
          </cell>
          <cell r="V81">
            <v>3.08352834</v>
          </cell>
          <cell r="W81">
            <v>3.08352834</v>
          </cell>
          <cell r="X81">
            <v>4.2970533900000003</v>
          </cell>
          <cell r="Y81">
            <v>4.2970533900000003</v>
          </cell>
          <cell r="Z81">
            <v>4.2970533900000003</v>
          </cell>
          <cell r="AA81">
            <v>4.5303187200000004</v>
          </cell>
          <cell r="AB81">
            <v>4.5303187200000004</v>
          </cell>
          <cell r="AC81">
            <v>4.5303187200000004</v>
          </cell>
          <cell r="AD81">
            <v>3.9594651700000001</v>
          </cell>
          <cell r="AE81">
            <v>3.9594651700000001</v>
          </cell>
          <cell r="AF81">
            <v>3.9594651700000001</v>
          </cell>
          <cell r="AG81">
            <v>3.5429374400000002</v>
          </cell>
          <cell r="AH81">
            <v>3.5429374400000002</v>
          </cell>
          <cell r="AI81">
            <v>3.5429374400000002</v>
          </cell>
          <cell r="AJ81">
            <v>8.4581429200000002</v>
          </cell>
          <cell r="AK81">
            <v>8.4581429200000002</v>
          </cell>
          <cell r="AL81">
            <v>8.4581429200000002</v>
          </cell>
          <cell r="AM81">
            <v>2.44504396</v>
          </cell>
          <cell r="AN81">
            <v>2.44504396</v>
          </cell>
          <cell r="AO81">
            <v>2.44504396</v>
          </cell>
          <cell r="AP81">
            <v>0.17411836999999999</v>
          </cell>
          <cell r="AQ81">
            <v>0.17411836999999999</v>
          </cell>
          <cell r="AR81">
            <v>0.17411836999999999</v>
          </cell>
          <cell r="AS81">
            <v>1.5670775800000001</v>
          </cell>
          <cell r="AT81">
            <v>1.5670775800000001</v>
          </cell>
          <cell r="AU81">
            <v>1.5670775800000001</v>
          </cell>
          <cell r="AV81">
            <v>0</v>
          </cell>
          <cell r="AW81">
            <v>0</v>
          </cell>
          <cell r="AX81">
            <v>0</v>
          </cell>
          <cell r="AY81">
            <v>56.603484829999999</v>
          </cell>
          <cell r="AZ81">
            <v>56.603484829999999</v>
          </cell>
          <cell r="BA81">
            <v>56.603484829999999</v>
          </cell>
          <cell r="BB81">
            <v>26.350643649999999</v>
          </cell>
          <cell r="BC81">
            <v>26.350643649999999</v>
          </cell>
          <cell r="BD81">
            <v>26.350643649999999</v>
          </cell>
          <cell r="BE81">
            <v>7.36389417</v>
          </cell>
          <cell r="BF81">
            <v>7.36389417</v>
          </cell>
          <cell r="BG81">
            <v>7.36389417</v>
          </cell>
          <cell r="BH81">
            <v>13.84231097</v>
          </cell>
          <cell r="BI81">
            <v>13.84231097</v>
          </cell>
          <cell r="BJ81">
            <v>13.84231097</v>
          </cell>
          <cell r="BK81">
            <v>75.696513319999994</v>
          </cell>
          <cell r="BL81">
            <v>75.696513319999994</v>
          </cell>
          <cell r="BM81">
            <v>75.696513319999994</v>
          </cell>
          <cell r="BN81">
            <v>-1.175</v>
          </cell>
          <cell r="BO81">
            <v>-1.175</v>
          </cell>
          <cell r="BP81">
            <v>-1.175</v>
          </cell>
        </row>
        <row r="82">
          <cell r="A82" t="str">
            <v>M7019</v>
          </cell>
          <cell r="B82" t="str">
            <v>M7019: Internal Expenses (Recharges)</v>
          </cell>
          <cell r="C82">
            <v>-5.16337651</v>
          </cell>
          <cell r="D82">
            <v>-5.16337651</v>
          </cell>
          <cell r="E82">
            <v>-5.16337651</v>
          </cell>
          <cell r="F82">
            <v>-0.58115998999999996</v>
          </cell>
          <cell r="G82">
            <v>-0.58115998999999996</v>
          </cell>
          <cell r="H82">
            <v>-0.58115998999999996</v>
          </cell>
          <cell r="I82">
            <v>45.735728860000002</v>
          </cell>
          <cell r="J82">
            <v>45.735728860000002</v>
          </cell>
          <cell r="K82">
            <v>45.735728860000002</v>
          </cell>
          <cell r="L82">
            <v>74.201598039999993</v>
          </cell>
          <cell r="M82">
            <v>74.201598039999993</v>
          </cell>
          <cell r="N82">
            <v>74.201598039999993</v>
          </cell>
          <cell r="O82">
            <v>-27.079470229999998</v>
          </cell>
          <cell r="P82">
            <v>-27.079470229999998</v>
          </cell>
          <cell r="Q82">
            <v>-27.079470229999998</v>
          </cell>
          <cell r="R82">
            <v>-1.4151228199999999</v>
          </cell>
          <cell r="S82">
            <v>-1.4151228199999999</v>
          </cell>
          <cell r="T82">
            <v>-1.4151228199999999</v>
          </cell>
          <cell r="U82">
            <v>-3.08352834</v>
          </cell>
          <cell r="V82">
            <v>-3.08352834</v>
          </cell>
          <cell r="W82">
            <v>-3.08352834</v>
          </cell>
          <cell r="X82">
            <v>-4.2970533900000003</v>
          </cell>
          <cell r="Y82">
            <v>-4.2970533900000003</v>
          </cell>
          <cell r="Z82">
            <v>-4.2970533900000003</v>
          </cell>
          <cell r="AA82">
            <v>-4.5303187200000004</v>
          </cell>
          <cell r="AB82">
            <v>-4.5303187200000004</v>
          </cell>
          <cell r="AC82">
            <v>-4.5303187200000004</v>
          </cell>
          <cell r="AD82">
            <v>-12.63628559</v>
          </cell>
          <cell r="AE82">
            <v>-12.63628559</v>
          </cell>
          <cell r="AF82">
            <v>-12.63628559</v>
          </cell>
          <cell r="AG82">
            <v>-3.0210640199999999</v>
          </cell>
          <cell r="AH82">
            <v>-3.0210640199999999</v>
          </cell>
          <cell r="AI82">
            <v>-3.0210640199999999</v>
          </cell>
          <cell r="AJ82">
            <v>-8.4581429200000002</v>
          </cell>
          <cell r="AK82">
            <v>-8.4581429200000002</v>
          </cell>
          <cell r="AL82">
            <v>-8.4581429200000002</v>
          </cell>
          <cell r="AM82">
            <v>5.6771000000000002E-4</v>
          </cell>
          <cell r="AN82">
            <v>5.6771000000000002E-4</v>
          </cell>
          <cell r="AO82">
            <v>5.6771000000000002E-4</v>
          </cell>
          <cell r="AP82">
            <v>0.16766148</v>
          </cell>
          <cell r="AQ82">
            <v>0.16766148</v>
          </cell>
          <cell r="AR82">
            <v>0.16766148</v>
          </cell>
          <cell r="AS82">
            <v>-1.9088574300000001</v>
          </cell>
          <cell r="AT82">
            <v>-1.9088574300000001</v>
          </cell>
          <cell r="AU82">
            <v>-1.9088574300000001</v>
          </cell>
          <cell r="AV82">
            <v>0</v>
          </cell>
          <cell r="AW82">
            <v>0</v>
          </cell>
          <cell r="AX82">
            <v>0</v>
          </cell>
          <cell r="AY82">
            <v>-56.603484829999999</v>
          </cell>
          <cell r="AZ82">
            <v>-56.603484829999999</v>
          </cell>
          <cell r="BA82">
            <v>-56.603484829999999</v>
          </cell>
          <cell r="BB82">
            <v>-26.350529130000002</v>
          </cell>
          <cell r="BC82">
            <v>-26.350529130000002</v>
          </cell>
          <cell r="BD82">
            <v>-26.350529130000002</v>
          </cell>
          <cell r="BE82">
            <v>0.79116735000000105</v>
          </cell>
          <cell r="BF82">
            <v>0.79116735000000105</v>
          </cell>
          <cell r="BG82">
            <v>0.79116735000000105</v>
          </cell>
          <cell r="BH82">
            <v>2.5571219999999999E-2</v>
          </cell>
          <cell r="BI82">
            <v>2.5571219999999999E-2</v>
          </cell>
          <cell r="BJ82">
            <v>2.5571219999999999E-2</v>
          </cell>
          <cell r="BK82">
            <v>74.176026820000004</v>
          </cell>
          <cell r="BL82">
            <v>74.176026820000004</v>
          </cell>
          <cell r="BM82">
            <v>74.176026820000004</v>
          </cell>
          <cell r="BN82">
            <v>0</v>
          </cell>
          <cell r="BO82">
            <v>0</v>
          </cell>
          <cell r="BP82">
            <v>0</v>
          </cell>
        </row>
        <row r="83">
          <cell r="A83" t="str">
            <v>70199</v>
          </cell>
          <cell r="B83" t="str">
            <v>70199: Total Cost Allocs-Plan (Aust Only)</v>
          </cell>
          <cell r="C83">
            <v>-0.80568795999999998</v>
          </cell>
          <cell r="D83">
            <v>-0.80568795999999998</v>
          </cell>
          <cell r="E83">
            <v>-0.80568795999999998</v>
          </cell>
          <cell r="F83">
            <v>-0.95618882999999999</v>
          </cell>
          <cell r="G83">
            <v>-0.95618882999999999</v>
          </cell>
          <cell r="H83">
            <v>-0.95618882999999999</v>
          </cell>
          <cell r="I83">
            <v>44.243781869999999</v>
          </cell>
          <cell r="J83">
            <v>44.243781869999999</v>
          </cell>
          <cell r="K83">
            <v>44.243781869999999</v>
          </cell>
          <cell r="L83">
            <v>71.960850399999998</v>
          </cell>
          <cell r="M83">
            <v>71.960850399999998</v>
          </cell>
          <cell r="N83">
            <v>71.960850399999998</v>
          </cell>
          <cell r="O83">
            <v>-27.086169049999999</v>
          </cell>
          <cell r="P83">
            <v>-27.086169049999999</v>
          </cell>
          <cell r="Q83">
            <v>-27.086169049999999</v>
          </cell>
          <cell r="R83">
            <v>-1.5401231200000001</v>
          </cell>
          <cell r="S83">
            <v>-1.5401231200000001</v>
          </cell>
          <cell r="T83">
            <v>-1.5401231200000001</v>
          </cell>
          <cell r="U83">
            <v>-3.0414614499999999</v>
          </cell>
          <cell r="V83">
            <v>-3.0414614499999999</v>
          </cell>
          <cell r="W83">
            <v>-3.0414614499999999</v>
          </cell>
          <cell r="X83">
            <v>-4.2386020999999996</v>
          </cell>
          <cell r="Y83">
            <v>-4.2386020999999996</v>
          </cell>
          <cell r="Z83">
            <v>-4.2386020999999996</v>
          </cell>
          <cell r="AA83">
            <v>-4.5476343100000003</v>
          </cell>
          <cell r="AB83">
            <v>-4.5476343100000003</v>
          </cell>
          <cell r="AC83">
            <v>-4.5476343100000003</v>
          </cell>
          <cell r="AD83">
            <v>-12.807078840000001</v>
          </cell>
          <cell r="AE83">
            <v>-12.807078840000001</v>
          </cell>
          <cell r="AF83">
            <v>-12.807078840000001</v>
          </cell>
          <cell r="AG83">
            <v>0</v>
          </cell>
          <cell r="AH83">
            <v>0</v>
          </cell>
          <cell r="AI83">
            <v>0</v>
          </cell>
          <cell r="AJ83">
            <v>-8.6959539400000008</v>
          </cell>
          <cell r="AK83">
            <v>-8.6959539400000008</v>
          </cell>
          <cell r="AL83">
            <v>-8.6959539400000008</v>
          </cell>
          <cell r="AM83">
            <v>0</v>
          </cell>
          <cell r="AN83">
            <v>0</v>
          </cell>
          <cell r="AO83">
            <v>0</v>
          </cell>
          <cell r="AP83">
            <v>-0.80568799999999996</v>
          </cell>
          <cell r="AQ83">
            <v>-0.80568799999999996</v>
          </cell>
          <cell r="AR83">
            <v>-0.80568799999999996</v>
          </cell>
          <cell r="AS83">
            <v>-2.5822071800000002</v>
          </cell>
          <cell r="AT83">
            <v>-2.5822071800000002</v>
          </cell>
          <cell r="AU83">
            <v>-2.5822071800000002</v>
          </cell>
          <cell r="AV83">
            <v>0</v>
          </cell>
          <cell r="AW83">
            <v>0</v>
          </cell>
          <cell r="AX83">
            <v>0</v>
          </cell>
          <cell r="AY83">
            <v>-48.263601739999999</v>
          </cell>
          <cell r="AZ83">
            <v>-48.263601739999999</v>
          </cell>
          <cell r="BA83">
            <v>-48.263601739999999</v>
          </cell>
          <cell r="BB83">
            <v>-24.904833279999998</v>
          </cell>
          <cell r="BC83">
            <v>-24.904833279999998</v>
          </cell>
          <cell r="BD83">
            <v>-24.904833279999998</v>
          </cell>
          <cell r="BE83">
            <v>-3.5527136788005001E-15</v>
          </cell>
          <cell r="BF83">
            <v>-3.5527136788005001E-15</v>
          </cell>
          <cell r="BG83">
            <v>-3.5527136788005001E-15</v>
          </cell>
          <cell r="BH83">
            <v>0</v>
          </cell>
          <cell r="BI83">
            <v>0</v>
          </cell>
          <cell r="BJ83">
            <v>0</v>
          </cell>
          <cell r="BK83">
            <v>71.960850399999998</v>
          </cell>
          <cell r="BL83">
            <v>71.960850399999998</v>
          </cell>
          <cell r="BM83">
            <v>71.960850399999998</v>
          </cell>
          <cell r="BN83">
            <v>0</v>
          </cell>
          <cell r="BO83">
            <v>0</v>
          </cell>
          <cell r="BP83">
            <v>0</v>
          </cell>
        </row>
        <row r="84">
          <cell r="A84" t="str">
            <v>M7000</v>
          </cell>
          <cell r="B84" t="str">
            <v>M7000: Total Expenses</v>
          </cell>
          <cell r="C84">
            <v>310.55737959999999</v>
          </cell>
          <cell r="D84">
            <v>310.55737959999999</v>
          </cell>
          <cell r="E84">
            <v>310.55737959999999</v>
          </cell>
          <cell r="F84">
            <v>0</v>
          </cell>
          <cell r="G84">
            <v>0</v>
          </cell>
          <cell r="H84">
            <v>0</v>
          </cell>
          <cell r="I84">
            <v>146.81684275000001</v>
          </cell>
          <cell r="J84">
            <v>146.81684275000001</v>
          </cell>
          <cell r="K84">
            <v>146.81684275000001</v>
          </cell>
          <cell r="L84">
            <v>163.74042233</v>
          </cell>
          <cell r="M84">
            <v>163.74042233</v>
          </cell>
          <cell r="N84">
            <v>163.7404223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-8.6768204200000003</v>
          </cell>
          <cell r="AE84">
            <v>-8.6768204200000003</v>
          </cell>
          <cell r="AF84">
            <v>-8.6768204200000003</v>
          </cell>
          <cell r="AG84">
            <v>0.52187342000000003</v>
          </cell>
          <cell r="AH84">
            <v>0.52187342000000003</v>
          </cell>
          <cell r="AI84">
            <v>0.52187342000000003</v>
          </cell>
          <cell r="AJ84">
            <v>0</v>
          </cell>
          <cell r="AK84">
            <v>0</v>
          </cell>
          <cell r="AL84">
            <v>0</v>
          </cell>
          <cell r="AM84">
            <v>2.4456116699999999</v>
          </cell>
          <cell r="AN84">
            <v>2.4456116699999999</v>
          </cell>
          <cell r="AO84">
            <v>2.4456116699999999</v>
          </cell>
          <cell r="AP84">
            <v>0.34177985</v>
          </cell>
          <cell r="AQ84">
            <v>0.34177985</v>
          </cell>
          <cell r="AR84">
            <v>0.34177985</v>
          </cell>
          <cell r="AS84">
            <v>-0.34177985</v>
          </cell>
          <cell r="AT84">
            <v>-0.34177985</v>
          </cell>
          <cell r="AU84">
            <v>-0.34177985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1.1451999999999999E-4</v>
          </cell>
          <cell r="BC84">
            <v>1.1451999999999999E-4</v>
          </cell>
          <cell r="BD84">
            <v>1.1451999999999999E-4</v>
          </cell>
          <cell r="BE84">
            <v>8.1550615200000003</v>
          </cell>
          <cell r="BF84">
            <v>8.1550615200000003</v>
          </cell>
          <cell r="BG84">
            <v>8.1550615200000003</v>
          </cell>
          <cell r="BH84">
            <v>13.86788219</v>
          </cell>
          <cell r="BI84">
            <v>13.86788219</v>
          </cell>
          <cell r="BJ84">
            <v>13.86788219</v>
          </cell>
          <cell r="BK84">
            <v>149.87254014000001</v>
          </cell>
          <cell r="BL84">
            <v>149.87254014000001</v>
          </cell>
          <cell r="BM84">
            <v>149.87254014000001</v>
          </cell>
          <cell r="BN84">
            <v>-1.175</v>
          </cell>
          <cell r="BO84">
            <v>-1.175</v>
          </cell>
          <cell r="BP84">
            <v>-1.175</v>
          </cell>
        </row>
        <row r="85">
          <cell r="A85" t="str">
            <v>M4063</v>
          </cell>
          <cell r="B85" t="str">
            <v>M4063: Underlying Profit</v>
          </cell>
          <cell r="C85">
            <v>576.32592983999996</v>
          </cell>
          <cell r="D85">
            <v>576.32592983999996</v>
          </cell>
          <cell r="E85">
            <v>576.32592983999996</v>
          </cell>
          <cell r="F85">
            <v>0</v>
          </cell>
          <cell r="G85">
            <v>0</v>
          </cell>
          <cell r="H85">
            <v>0</v>
          </cell>
          <cell r="I85">
            <v>196.45012020999999</v>
          </cell>
          <cell r="J85">
            <v>196.45012020999999</v>
          </cell>
          <cell r="K85">
            <v>196.45012020999999</v>
          </cell>
          <cell r="L85">
            <v>379.87591918999999</v>
          </cell>
          <cell r="M85">
            <v>379.87591918999999</v>
          </cell>
          <cell r="N85">
            <v>379.87591918999999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1.27846089</v>
          </cell>
          <cell r="AE85">
            <v>11.27846089</v>
          </cell>
          <cell r="AF85">
            <v>11.27846089</v>
          </cell>
          <cell r="AG85">
            <v>-3.16068126</v>
          </cell>
          <cell r="AH85">
            <v>-3.16068126</v>
          </cell>
          <cell r="AI85">
            <v>-3.16068126</v>
          </cell>
          <cell r="AJ85">
            <v>0</v>
          </cell>
          <cell r="AK85">
            <v>0</v>
          </cell>
          <cell r="AL85">
            <v>0</v>
          </cell>
          <cell r="AM85">
            <v>-1.1397920399999999</v>
          </cell>
          <cell r="AN85">
            <v>-1.1397920399999999</v>
          </cell>
          <cell r="AO85">
            <v>-1.1397920399999999</v>
          </cell>
          <cell r="AP85">
            <v>0.54641147999999995</v>
          </cell>
          <cell r="AQ85">
            <v>0.54641147999999995</v>
          </cell>
          <cell r="AR85">
            <v>0.54641147999999995</v>
          </cell>
          <cell r="AS85">
            <v>8.1712320000000005E-2</v>
          </cell>
          <cell r="AT85">
            <v>8.1712320000000005E-2</v>
          </cell>
          <cell r="AU85">
            <v>8.1712320000000005E-2</v>
          </cell>
          <cell r="AV85">
            <v>-0.62812380000000001</v>
          </cell>
          <cell r="AW85">
            <v>-0.62812380000000001</v>
          </cell>
          <cell r="AX85">
            <v>-0.62812380000000001</v>
          </cell>
          <cell r="AY85">
            <v>0</v>
          </cell>
          <cell r="AZ85">
            <v>0</v>
          </cell>
          <cell r="BA85">
            <v>0</v>
          </cell>
          <cell r="BB85">
            <v>-1.1451999999999999E-4</v>
          </cell>
          <cell r="BC85">
            <v>-1.1451999999999999E-4</v>
          </cell>
          <cell r="BD85">
            <v>-1.1451999999999999E-4</v>
          </cell>
          <cell r="BE85">
            <v>-8.1178941499999997</v>
          </cell>
          <cell r="BF85">
            <v>-8.1178941499999997</v>
          </cell>
          <cell r="BG85">
            <v>-8.1178941499999997</v>
          </cell>
          <cell r="BH85">
            <v>43.284008579999998</v>
          </cell>
          <cell r="BI85">
            <v>43.284008579999998</v>
          </cell>
          <cell r="BJ85">
            <v>43.284008579999998</v>
          </cell>
          <cell r="BK85">
            <v>336.59191061000001</v>
          </cell>
          <cell r="BL85">
            <v>336.59191061000001</v>
          </cell>
          <cell r="BM85">
            <v>336.59191061000001</v>
          </cell>
          <cell r="BN85">
            <v>-0.14166656250000001</v>
          </cell>
          <cell r="BO85">
            <v>-0.14166656250000001</v>
          </cell>
          <cell r="BP85">
            <v>-0.14166656250000001</v>
          </cell>
        </row>
        <row r="86">
          <cell r="A86" t="str">
            <v>M7025</v>
          </cell>
          <cell r="B86" t="str">
            <v>M7025: B&amp;DD Charge - Specific Provision</v>
          </cell>
          <cell r="C86">
            <v>36.099887989999999</v>
          </cell>
          <cell r="D86">
            <v>36.099887989999999</v>
          </cell>
          <cell r="E86">
            <v>36.099887989999999</v>
          </cell>
          <cell r="F86">
            <v>0</v>
          </cell>
          <cell r="G86">
            <v>0</v>
          </cell>
          <cell r="H86">
            <v>0</v>
          </cell>
          <cell r="I86">
            <v>25.17961863</v>
          </cell>
          <cell r="J86">
            <v>25.17961863</v>
          </cell>
          <cell r="K86">
            <v>25.17961863</v>
          </cell>
          <cell r="L86">
            <v>10.92526486</v>
          </cell>
          <cell r="M86">
            <v>10.92526486</v>
          </cell>
          <cell r="N86">
            <v>10.92526486</v>
          </cell>
          <cell r="O86">
            <v>4.2511700000000003E-3</v>
          </cell>
          <cell r="P86">
            <v>4.2511700000000003E-3</v>
          </cell>
          <cell r="Q86">
            <v>4.2511700000000003E-3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-9.2466700000000002E-3</v>
          </cell>
          <cell r="AT86">
            <v>-9.2466700000000002E-3</v>
          </cell>
          <cell r="AU86">
            <v>-9.2466700000000002E-3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18788277</v>
          </cell>
          <cell r="BI86">
            <v>0.18788277</v>
          </cell>
          <cell r="BJ86">
            <v>0.18788277</v>
          </cell>
          <cell r="BK86">
            <v>10.737382090000001</v>
          </cell>
          <cell r="BL86">
            <v>10.737382090000001</v>
          </cell>
          <cell r="BM86">
            <v>10.737382090000001</v>
          </cell>
          <cell r="BN86">
            <v>0</v>
          </cell>
          <cell r="BO86">
            <v>0</v>
          </cell>
          <cell r="BP86">
            <v>0</v>
          </cell>
        </row>
        <row r="87">
          <cell r="A87" t="str">
            <v>M7026</v>
          </cell>
          <cell r="B87" t="str">
            <v>M7026: B&amp;DD Charge - Collective Provision</v>
          </cell>
          <cell r="C87">
            <v>26.136651749999999</v>
          </cell>
          <cell r="D87">
            <v>26.136651749999999</v>
          </cell>
          <cell r="E87">
            <v>26.136651749999999</v>
          </cell>
          <cell r="F87">
            <v>0</v>
          </cell>
          <cell r="G87">
            <v>0</v>
          </cell>
          <cell r="H87">
            <v>0</v>
          </cell>
          <cell r="I87">
            <v>6.0810000000000004</v>
          </cell>
          <cell r="J87">
            <v>6.0810000000000004</v>
          </cell>
          <cell r="K87">
            <v>6.0810000000000004</v>
          </cell>
          <cell r="L87">
            <v>-4.9450000000000003</v>
          </cell>
          <cell r="M87">
            <v>-4.9450000000000003</v>
          </cell>
          <cell r="N87">
            <v>-4.9450000000000003</v>
          </cell>
          <cell r="O87">
            <v>6.5174999999999999E-4</v>
          </cell>
          <cell r="P87">
            <v>6.5174999999999999E-4</v>
          </cell>
          <cell r="Q87">
            <v>6.5174999999999999E-4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25</v>
          </cell>
          <cell r="AT87">
            <v>25</v>
          </cell>
          <cell r="AU87">
            <v>25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-1.2689999999999999</v>
          </cell>
          <cell r="BI87">
            <v>-1.2689999999999999</v>
          </cell>
          <cell r="BJ87">
            <v>-1.2689999999999999</v>
          </cell>
          <cell r="BK87">
            <v>-3.6760000000000002</v>
          </cell>
          <cell r="BL87">
            <v>-3.6760000000000002</v>
          </cell>
          <cell r="BM87">
            <v>-3.6760000000000002</v>
          </cell>
          <cell r="BN87">
            <v>-0.1999999844</v>
          </cell>
          <cell r="BO87">
            <v>-0.1999999844</v>
          </cell>
          <cell r="BP87">
            <v>-0.1999999844</v>
          </cell>
        </row>
        <row r="88">
          <cell r="A88" t="str">
            <v>M7024</v>
          </cell>
          <cell r="B88" t="str">
            <v>M7024: B&amp;DD Charge</v>
          </cell>
          <cell r="C88">
            <v>62.236539749999999</v>
          </cell>
          <cell r="D88">
            <v>62.236539749999999</v>
          </cell>
          <cell r="E88">
            <v>62.236539749999999</v>
          </cell>
          <cell r="F88">
            <v>0</v>
          </cell>
          <cell r="G88">
            <v>0</v>
          </cell>
          <cell r="H88">
            <v>0</v>
          </cell>
          <cell r="I88">
            <v>43.759312129999998</v>
          </cell>
          <cell r="J88">
            <v>43.759312129999998</v>
          </cell>
          <cell r="K88">
            <v>43.759312129999998</v>
          </cell>
          <cell r="L88">
            <v>18.477227620000001</v>
          </cell>
          <cell r="M88">
            <v>18.477227620000001</v>
          </cell>
          <cell r="N88">
            <v>18.477227620000001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-1.08111723</v>
          </cell>
          <cell r="BI88">
            <v>-1.08111723</v>
          </cell>
          <cell r="BJ88">
            <v>-1.08111723</v>
          </cell>
          <cell r="BK88">
            <v>19.558344850000001</v>
          </cell>
          <cell r="BL88">
            <v>19.558344850000001</v>
          </cell>
          <cell r="BM88">
            <v>19.558344850000001</v>
          </cell>
          <cell r="BN88">
            <v>-0.1999999844</v>
          </cell>
          <cell r="BO88">
            <v>-0.1999999844</v>
          </cell>
          <cell r="BP88">
            <v>-0.1999999844</v>
          </cell>
        </row>
        <row r="89">
          <cell r="A89" t="str">
            <v>M4005</v>
          </cell>
          <cell r="B89" t="str">
            <v>M4005: Cash earnings before tax</v>
          </cell>
          <cell r="C89">
            <v>514.08939009000005</v>
          </cell>
          <cell r="D89">
            <v>514.08939009000005</v>
          </cell>
          <cell r="E89">
            <v>514.08939009000005</v>
          </cell>
          <cell r="F89">
            <v>0</v>
          </cell>
          <cell r="G89">
            <v>0</v>
          </cell>
          <cell r="H89">
            <v>0</v>
          </cell>
          <cell r="I89">
            <v>152.69080808000001</v>
          </cell>
          <cell r="J89">
            <v>152.69080808000001</v>
          </cell>
          <cell r="K89">
            <v>152.69080808000001</v>
          </cell>
          <cell r="L89">
            <v>361.39869156999998</v>
          </cell>
          <cell r="M89">
            <v>361.39869156999998</v>
          </cell>
          <cell r="N89">
            <v>361.39869156999998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1.27846089</v>
          </cell>
          <cell r="AE89">
            <v>11.27846089</v>
          </cell>
          <cell r="AF89">
            <v>11.27846089</v>
          </cell>
          <cell r="AG89">
            <v>-3.16068126</v>
          </cell>
          <cell r="AH89">
            <v>-3.16068126</v>
          </cell>
          <cell r="AI89">
            <v>-3.16068126</v>
          </cell>
          <cell r="AJ89">
            <v>0</v>
          </cell>
          <cell r="AK89">
            <v>0</v>
          </cell>
          <cell r="AL89">
            <v>0</v>
          </cell>
          <cell r="AM89">
            <v>-1.1397920399999999</v>
          </cell>
          <cell r="AN89">
            <v>-1.1397920399999999</v>
          </cell>
          <cell r="AO89">
            <v>-1.1397920399999999</v>
          </cell>
          <cell r="AP89">
            <v>0.54641147999999995</v>
          </cell>
          <cell r="AQ89">
            <v>0.54641147999999995</v>
          </cell>
          <cell r="AR89">
            <v>0.54641147999999995</v>
          </cell>
          <cell r="AS89">
            <v>8.1712320000000005E-2</v>
          </cell>
          <cell r="AT89">
            <v>8.1712320000000005E-2</v>
          </cell>
          <cell r="AU89">
            <v>8.1712320000000005E-2</v>
          </cell>
          <cell r="AV89">
            <v>-0.62812380000000001</v>
          </cell>
          <cell r="AW89">
            <v>-0.62812380000000001</v>
          </cell>
          <cell r="AX89">
            <v>-0.62812380000000001</v>
          </cell>
          <cell r="AY89">
            <v>0</v>
          </cell>
          <cell r="AZ89">
            <v>0</v>
          </cell>
          <cell r="BA89">
            <v>0</v>
          </cell>
          <cell r="BB89">
            <v>-1.1451999999999999E-4</v>
          </cell>
          <cell r="BC89">
            <v>-1.1451999999999999E-4</v>
          </cell>
          <cell r="BD89">
            <v>-1.1451999999999999E-4</v>
          </cell>
          <cell r="BE89">
            <v>-8.1178941499999997</v>
          </cell>
          <cell r="BF89">
            <v>-8.1178941499999997</v>
          </cell>
          <cell r="BG89">
            <v>-8.1178941499999997</v>
          </cell>
          <cell r="BH89">
            <v>44.365125810000002</v>
          </cell>
          <cell r="BI89">
            <v>44.365125810000002</v>
          </cell>
          <cell r="BJ89">
            <v>44.365125810000002</v>
          </cell>
          <cell r="BK89">
            <v>317.03356575999999</v>
          </cell>
          <cell r="BL89">
            <v>317.03356575999999</v>
          </cell>
          <cell r="BM89">
            <v>317.03356575999999</v>
          </cell>
          <cell r="BN89">
            <v>5.8333421900000001E-2</v>
          </cell>
          <cell r="BO89">
            <v>5.8333421900000001E-2</v>
          </cell>
          <cell r="BP89">
            <v>5.8333421900000001E-2</v>
          </cell>
        </row>
        <row r="90">
          <cell r="A90" t="str">
            <v>M7030</v>
          </cell>
          <cell r="B90" t="str">
            <v>M7030: Tax Expense</v>
          </cell>
          <cell r="C90">
            <v>154.22681702700001</v>
          </cell>
          <cell r="D90">
            <v>154.22681702700001</v>
          </cell>
          <cell r="E90">
            <v>154.22681702700001</v>
          </cell>
          <cell r="F90">
            <v>0</v>
          </cell>
          <cell r="G90">
            <v>0</v>
          </cell>
          <cell r="H90">
            <v>0</v>
          </cell>
          <cell r="I90">
            <v>45.807242424000002</v>
          </cell>
          <cell r="J90">
            <v>45.807242424000002</v>
          </cell>
          <cell r="K90">
            <v>45.807242424000002</v>
          </cell>
          <cell r="L90">
            <v>108.41960747100001</v>
          </cell>
          <cell r="M90">
            <v>108.41960747100001</v>
          </cell>
          <cell r="N90">
            <v>108.419607471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3.383538267</v>
          </cell>
          <cell r="AE90">
            <v>3.383538267</v>
          </cell>
          <cell r="AF90">
            <v>3.383538267</v>
          </cell>
          <cell r="AG90">
            <v>-0.94820437800000001</v>
          </cell>
          <cell r="AH90">
            <v>-0.94820437800000001</v>
          </cell>
          <cell r="AI90">
            <v>-0.94820437800000001</v>
          </cell>
          <cell r="AJ90">
            <v>0</v>
          </cell>
          <cell r="AK90">
            <v>0</v>
          </cell>
          <cell r="AL90">
            <v>0</v>
          </cell>
          <cell r="AM90">
            <v>-0.341937612</v>
          </cell>
          <cell r="AN90">
            <v>-0.341937612</v>
          </cell>
          <cell r="AO90">
            <v>-0.341937612</v>
          </cell>
          <cell r="AP90">
            <v>0.163923444</v>
          </cell>
          <cell r="AQ90">
            <v>0.163923444</v>
          </cell>
          <cell r="AR90">
            <v>0.163923444</v>
          </cell>
          <cell r="AS90">
            <v>2.4513696000000001E-2</v>
          </cell>
          <cell r="AT90">
            <v>2.4513696000000001E-2</v>
          </cell>
          <cell r="AU90">
            <v>2.4513696000000001E-2</v>
          </cell>
          <cell r="AV90">
            <v>-0.18843714</v>
          </cell>
          <cell r="AW90">
            <v>-0.18843714</v>
          </cell>
          <cell r="AX90">
            <v>-0.18843714</v>
          </cell>
          <cell r="AY90">
            <v>0</v>
          </cell>
          <cell r="AZ90">
            <v>0</v>
          </cell>
          <cell r="BA90">
            <v>0</v>
          </cell>
          <cell r="BB90">
            <v>-3.4356000000000001E-5</v>
          </cell>
          <cell r="BC90">
            <v>-3.4356000000000001E-5</v>
          </cell>
          <cell r="BD90">
            <v>-3.4356000000000001E-5</v>
          </cell>
          <cell r="BE90">
            <v>-2.4353682449999998</v>
          </cell>
          <cell r="BF90">
            <v>-2.4353682449999998</v>
          </cell>
          <cell r="BG90">
            <v>-2.4353682449999998</v>
          </cell>
          <cell r="BH90">
            <v>13.309537743</v>
          </cell>
          <cell r="BI90">
            <v>13.309537743</v>
          </cell>
          <cell r="BJ90">
            <v>13.309537743</v>
          </cell>
          <cell r="BK90">
            <v>95.110069727999999</v>
          </cell>
          <cell r="BL90">
            <v>95.110069727999999</v>
          </cell>
          <cell r="BM90">
            <v>95.110069727999999</v>
          </cell>
          <cell r="BN90">
            <v>1.7500026599999999E-2</v>
          </cell>
          <cell r="BO90">
            <v>1.7500026599999999E-2</v>
          </cell>
          <cell r="BP90">
            <v>1.7500026599999999E-2</v>
          </cell>
        </row>
        <row r="91">
          <cell r="A91" t="str">
            <v>M4074</v>
          </cell>
          <cell r="B91" t="str">
            <v>M4074: Cash earnings before distributions and cash IoRE</v>
          </cell>
          <cell r="C91">
            <v>359.86257306300001</v>
          </cell>
          <cell r="D91">
            <v>359.86257306300001</v>
          </cell>
          <cell r="E91">
            <v>359.86257306300001</v>
          </cell>
          <cell r="F91">
            <v>0</v>
          </cell>
          <cell r="G91">
            <v>0</v>
          </cell>
          <cell r="H91">
            <v>0</v>
          </cell>
          <cell r="I91">
            <v>106.883565656</v>
          </cell>
          <cell r="J91">
            <v>106.883565656</v>
          </cell>
          <cell r="K91">
            <v>106.883565656</v>
          </cell>
          <cell r="L91">
            <v>252.979084099</v>
          </cell>
          <cell r="M91">
            <v>252.979084099</v>
          </cell>
          <cell r="N91">
            <v>252.979084099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7.8949226230000003</v>
          </cell>
          <cell r="AE91">
            <v>7.8949226230000003</v>
          </cell>
          <cell r="AF91">
            <v>7.8949226230000003</v>
          </cell>
          <cell r="AG91">
            <v>-2.2124768819999998</v>
          </cell>
          <cell r="AH91">
            <v>-2.2124768819999998</v>
          </cell>
          <cell r="AI91">
            <v>-2.2124768819999998</v>
          </cell>
          <cell r="AJ91">
            <v>0</v>
          </cell>
          <cell r="AK91">
            <v>0</v>
          </cell>
          <cell r="AL91">
            <v>0</v>
          </cell>
          <cell r="AM91">
            <v>-0.79785442799999995</v>
          </cell>
          <cell r="AN91">
            <v>-0.79785442799999995</v>
          </cell>
          <cell r="AO91">
            <v>-0.79785442799999995</v>
          </cell>
          <cell r="AP91">
            <v>0.38248803599999998</v>
          </cell>
          <cell r="AQ91">
            <v>0.38248803599999998</v>
          </cell>
          <cell r="AR91">
            <v>0.38248803599999998</v>
          </cell>
          <cell r="AS91">
            <v>5.7198624000000003E-2</v>
          </cell>
          <cell r="AT91">
            <v>5.7198624000000003E-2</v>
          </cell>
          <cell r="AU91">
            <v>5.7198624000000003E-2</v>
          </cell>
          <cell r="AV91">
            <v>-0.43968666000000001</v>
          </cell>
          <cell r="AW91">
            <v>-0.43968666000000001</v>
          </cell>
          <cell r="AX91">
            <v>-0.43968666000000001</v>
          </cell>
          <cell r="AY91">
            <v>0</v>
          </cell>
          <cell r="AZ91">
            <v>0</v>
          </cell>
          <cell r="BA91">
            <v>0</v>
          </cell>
          <cell r="BB91">
            <v>-8.0164E-5</v>
          </cell>
          <cell r="BC91">
            <v>-8.0164E-5</v>
          </cell>
          <cell r="BD91">
            <v>-8.0164E-5</v>
          </cell>
          <cell r="BE91">
            <v>-5.6825259050000003</v>
          </cell>
          <cell r="BF91">
            <v>-5.6825259050000003</v>
          </cell>
          <cell r="BG91">
            <v>-5.6825259050000003</v>
          </cell>
          <cell r="BH91">
            <v>31.055588066999999</v>
          </cell>
          <cell r="BI91">
            <v>31.055588066999999</v>
          </cell>
          <cell r="BJ91">
            <v>31.055588066999999</v>
          </cell>
          <cell r="BK91">
            <v>221.923496032</v>
          </cell>
          <cell r="BL91">
            <v>221.923496032</v>
          </cell>
          <cell r="BM91">
            <v>221.923496032</v>
          </cell>
          <cell r="BN91">
            <v>4.0833395299999999E-2</v>
          </cell>
          <cell r="BO91">
            <v>4.0833395299999999E-2</v>
          </cell>
          <cell r="BP91">
            <v>4.0833395299999999E-2</v>
          </cell>
        </row>
        <row r="92">
          <cell r="A92" t="str">
            <v>M6020</v>
          </cell>
          <cell r="B92" t="str">
            <v>M6020: Non-cash items</v>
          </cell>
          <cell r="C92">
            <v>221.42363760999999</v>
          </cell>
          <cell r="D92">
            <v>221.42363760999999</v>
          </cell>
          <cell r="E92">
            <v>221.42363760999999</v>
          </cell>
          <cell r="F92">
            <v>221.12763760999999</v>
          </cell>
          <cell r="G92">
            <v>221.12763760999999</v>
          </cell>
          <cell r="H92">
            <v>221.12763760999999</v>
          </cell>
          <cell r="I92">
            <v>0</v>
          </cell>
          <cell r="J92">
            <v>0</v>
          </cell>
          <cell r="K92">
            <v>0</v>
          </cell>
          <cell r="L92">
            <v>0.29599999999999999</v>
          </cell>
          <cell r="M92">
            <v>0.29599999999999999</v>
          </cell>
          <cell r="N92">
            <v>0.2959999999999999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221.12763760999999</v>
          </cell>
          <cell r="BC92">
            <v>221.12763760999999</v>
          </cell>
          <cell r="BD92">
            <v>221.12763760999999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.29599999999999999</v>
          </cell>
          <cell r="BL92">
            <v>0.29599999999999999</v>
          </cell>
          <cell r="BM92">
            <v>0.29599999999999999</v>
          </cell>
          <cell r="BN92">
            <v>0</v>
          </cell>
          <cell r="BO92">
            <v>0</v>
          </cell>
          <cell r="BP92">
            <v>0</v>
          </cell>
        </row>
      </sheetData>
      <sheetData sheetId="5" refreshError="1"/>
      <sheetData sheetId="6" refreshError="1">
        <row r="1">
          <cell r="A1" t="str">
            <v>1</v>
          </cell>
          <cell r="B1" t="str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.8999999999999996E-5</v>
          </cell>
          <cell r="CB1">
            <v>7.9999999999999993E-5</v>
          </cell>
        </row>
        <row r="2">
          <cell r="B2" t="str">
            <v>Scenario Dim</v>
          </cell>
          <cell r="C2" t="str">
            <v>ACT</v>
          </cell>
        </row>
        <row r="3">
          <cell r="B3" t="str">
            <v>View</v>
          </cell>
          <cell r="C3" t="str">
            <v>Periodic</v>
          </cell>
          <cell r="D3" t="str">
            <v>HTD</v>
          </cell>
          <cell r="E3" t="str">
            <v>YTD</v>
          </cell>
          <cell r="G3" t="str">
            <v>Periodic</v>
          </cell>
          <cell r="H3" t="str">
            <v>HTD</v>
          </cell>
          <cell r="I3" t="str">
            <v>YTD</v>
          </cell>
          <cell r="K3" t="str">
            <v>Periodic</v>
          </cell>
          <cell r="L3" t="str">
            <v>HTD</v>
          </cell>
          <cell r="M3" t="str">
            <v>YTD</v>
          </cell>
          <cell r="O3" t="str">
            <v>Periodic</v>
          </cell>
          <cell r="P3" t="str">
            <v>HTD</v>
          </cell>
          <cell r="Q3" t="str">
            <v>YTD</v>
          </cell>
          <cell r="S3" t="str">
            <v>Periodic</v>
          </cell>
          <cell r="T3" t="str">
            <v>HTD</v>
          </cell>
          <cell r="U3" t="str">
            <v>YTD</v>
          </cell>
          <cell r="W3" t="str">
            <v>Periodic</v>
          </cell>
          <cell r="X3" t="str">
            <v>HTD</v>
          </cell>
          <cell r="Y3" t="str">
            <v>YTD</v>
          </cell>
          <cell r="AA3" t="str">
            <v>Periodic</v>
          </cell>
          <cell r="AB3" t="str">
            <v>HTD</v>
          </cell>
          <cell r="AC3" t="str">
            <v>YTD</v>
          </cell>
          <cell r="AE3" t="str">
            <v>Periodic</v>
          </cell>
          <cell r="AF3" t="str">
            <v>HTD</v>
          </cell>
          <cell r="AG3" t="str">
            <v>YTD</v>
          </cell>
          <cell r="AI3" t="str">
            <v>Periodic</v>
          </cell>
          <cell r="AJ3" t="str">
            <v>HTD</v>
          </cell>
          <cell r="AK3" t="str">
            <v>YTD</v>
          </cell>
          <cell r="AM3" t="str">
            <v>Periodic</v>
          </cell>
          <cell r="AN3" t="str">
            <v>HTD</v>
          </cell>
          <cell r="AO3" t="str">
            <v>YTD</v>
          </cell>
          <cell r="AQ3" t="str">
            <v>Periodic</v>
          </cell>
          <cell r="AR3" t="str">
            <v>HTD</v>
          </cell>
          <cell r="AS3" t="str">
            <v>YTD</v>
          </cell>
          <cell r="AU3" t="str">
            <v>Periodic</v>
          </cell>
          <cell r="AV3" t="str">
            <v>HTD</v>
          </cell>
          <cell r="AW3" t="str">
            <v>YTD</v>
          </cell>
          <cell r="AY3" t="str">
            <v>Periodic</v>
          </cell>
          <cell r="AZ3" t="str">
            <v>HTD</v>
          </cell>
          <cell r="BA3" t="str">
            <v>YTD</v>
          </cell>
          <cell r="BC3" t="str">
            <v>Periodic</v>
          </cell>
          <cell r="BD3" t="str">
            <v>HTD</v>
          </cell>
          <cell r="BE3" t="str">
            <v>YTD</v>
          </cell>
          <cell r="BG3" t="str">
            <v>Periodic</v>
          </cell>
          <cell r="BH3" t="str">
            <v>HTD</v>
          </cell>
          <cell r="BI3" t="str">
            <v>YTD</v>
          </cell>
          <cell r="BK3" t="str">
            <v>Periodic</v>
          </cell>
          <cell r="BL3" t="str">
            <v>HTD</v>
          </cell>
          <cell r="BM3" t="str">
            <v>YTD</v>
          </cell>
          <cell r="BO3" t="str">
            <v>Periodic</v>
          </cell>
          <cell r="BP3" t="str">
            <v>HTD</v>
          </cell>
          <cell r="BQ3" t="str">
            <v>YTD</v>
          </cell>
          <cell r="BS3" t="str">
            <v>Periodic</v>
          </cell>
          <cell r="BT3" t="str">
            <v>HTD</v>
          </cell>
          <cell r="BU3" t="str">
            <v>YTD</v>
          </cell>
          <cell r="CB3" t="str">
            <v>HTD</v>
          </cell>
        </row>
        <row r="4">
          <cell r="B4" t="str">
            <v>ICP</v>
          </cell>
          <cell r="C4" t="str">
            <v>[ICP Top]</v>
          </cell>
          <cell r="D4" t="str">
            <v>[ICP Top]</v>
          </cell>
          <cell r="E4" t="str">
            <v>[ICP Top]</v>
          </cell>
          <cell r="G4" t="str">
            <v>[ICP Top]</v>
          </cell>
          <cell r="H4" t="str">
            <v>[ICP Top]</v>
          </cell>
          <cell r="I4" t="str">
            <v>[ICP Top]</v>
          </cell>
          <cell r="K4" t="str">
            <v>[ICP Top]</v>
          </cell>
          <cell r="L4" t="str">
            <v>[ICP Top]</v>
          </cell>
          <cell r="M4" t="str">
            <v>[ICP Top]</v>
          </cell>
          <cell r="O4" t="str">
            <v>[ICP Top]</v>
          </cell>
          <cell r="P4" t="str">
            <v>[ICP Top]</v>
          </cell>
          <cell r="Q4" t="str">
            <v>[ICP Top]</v>
          </cell>
          <cell r="S4" t="str">
            <v>[ICP Top]</v>
          </cell>
          <cell r="T4" t="str">
            <v>[ICP Top]</v>
          </cell>
          <cell r="U4" t="str">
            <v>[ICP Top]</v>
          </cell>
          <cell r="W4" t="str">
            <v>[ICP Top]</v>
          </cell>
          <cell r="X4" t="str">
            <v>[ICP Top]</v>
          </cell>
          <cell r="Y4" t="str">
            <v>[ICP Top]</v>
          </cell>
          <cell r="AA4" t="str">
            <v>[ICP Top]</v>
          </cell>
          <cell r="AB4" t="str">
            <v>[ICP Top]</v>
          </cell>
          <cell r="AC4" t="str">
            <v>[ICP Top]</v>
          </cell>
          <cell r="AE4" t="str">
            <v>[ICP Top]</v>
          </cell>
          <cell r="AF4" t="str">
            <v>[ICP Top]</v>
          </cell>
          <cell r="AG4" t="str">
            <v>[ICP Top]</v>
          </cell>
          <cell r="AI4" t="str">
            <v>[ICP Top]</v>
          </cell>
          <cell r="AJ4" t="str">
            <v>[ICP Top]</v>
          </cell>
          <cell r="AK4" t="str">
            <v>[ICP Top]</v>
          </cell>
          <cell r="AM4" t="str">
            <v>[ICP Top]</v>
          </cell>
          <cell r="AN4" t="str">
            <v>[ICP Top]</v>
          </cell>
          <cell r="AO4" t="str">
            <v>[ICP Top]</v>
          </cell>
          <cell r="AQ4" t="str">
            <v>[ICP Top]</v>
          </cell>
          <cell r="AR4" t="str">
            <v>[ICP Top]</v>
          </cell>
          <cell r="AS4" t="str">
            <v>[ICP Top]</v>
          </cell>
          <cell r="AU4" t="str">
            <v>[ICP Top]</v>
          </cell>
          <cell r="AV4" t="str">
            <v>[ICP Top]</v>
          </cell>
          <cell r="AW4" t="str">
            <v>[ICP Top]</v>
          </cell>
          <cell r="AY4" t="str">
            <v>[ICP Top]</v>
          </cell>
          <cell r="AZ4" t="str">
            <v>[ICP Top]</v>
          </cell>
          <cell r="BA4" t="str">
            <v>[ICP Top]</v>
          </cell>
          <cell r="BC4" t="str">
            <v>[ICP Top]</v>
          </cell>
          <cell r="BD4" t="str">
            <v>[ICP Top]</v>
          </cell>
          <cell r="BE4" t="str">
            <v>[ICP Top]</v>
          </cell>
          <cell r="BG4" t="str">
            <v>[ICP Top]</v>
          </cell>
          <cell r="BH4" t="str">
            <v>[ICP Top]</v>
          </cell>
          <cell r="BI4" t="str">
            <v>[ICP Top]</v>
          </cell>
          <cell r="BK4" t="str">
            <v>[ICP Top]</v>
          </cell>
          <cell r="BL4" t="str">
            <v>[ICP Top]</v>
          </cell>
          <cell r="BM4" t="str">
            <v>[ICP Top]</v>
          </cell>
          <cell r="BO4" t="str">
            <v>[ICP Top]</v>
          </cell>
          <cell r="BP4" t="str">
            <v>[ICP Top]</v>
          </cell>
          <cell r="BQ4" t="str">
            <v>[ICP Top]</v>
          </cell>
          <cell r="BS4" t="str">
            <v>[ICP Top]</v>
          </cell>
          <cell r="BT4" t="str">
            <v>[ICP Top]</v>
          </cell>
          <cell r="BU4" t="str">
            <v>[ICP Top]</v>
          </cell>
          <cell r="CB4" t="str">
            <v>[ICP Top]</v>
          </cell>
        </row>
        <row r="5">
          <cell r="B5" t="str">
            <v>Value</v>
          </cell>
          <cell r="C5" t="str">
            <v>&lt;Entity Curr Total&gt;</v>
          </cell>
          <cell r="D5" t="str">
            <v>&lt;Entity Curr Total&gt;</v>
          </cell>
          <cell r="E5" t="str">
            <v>&lt;Entity Curr Total&gt;</v>
          </cell>
          <cell r="G5" t="str">
            <v>&lt;Entity Curr Total&gt;</v>
          </cell>
          <cell r="H5" t="str">
            <v>&lt;Entity Curr Total&gt;</v>
          </cell>
          <cell r="I5" t="str">
            <v>&lt;Entity Curr Total&gt;</v>
          </cell>
          <cell r="K5" t="str">
            <v>&lt;Entity Curr Total&gt;</v>
          </cell>
          <cell r="L5" t="str">
            <v>&lt;Entity Curr Total&gt;</v>
          </cell>
          <cell r="M5" t="str">
            <v>&lt;Entity Curr Total&gt;</v>
          </cell>
          <cell r="O5" t="str">
            <v>&lt;Entity Curr Total&gt;</v>
          </cell>
          <cell r="P5" t="str">
            <v>&lt;Entity Curr Total&gt;</v>
          </cell>
          <cell r="Q5" t="str">
            <v>&lt;Entity Curr Total&gt;</v>
          </cell>
          <cell r="S5" t="str">
            <v>&lt;Entity Curr Total&gt;</v>
          </cell>
          <cell r="T5" t="str">
            <v>&lt;Entity Curr Total&gt;</v>
          </cell>
          <cell r="U5" t="str">
            <v>&lt;Entity Curr Total&gt;</v>
          </cell>
          <cell r="W5" t="str">
            <v>&lt;Entity Curr Total&gt;</v>
          </cell>
          <cell r="X5" t="str">
            <v>&lt;Entity Curr Total&gt;</v>
          </cell>
          <cell r="Y5" t="str">
            <v>&lt;Entity Curr Total&gt;</v>
          </cell>
          <cell r="AA5" t="str">
            <v>&lt;Entity Curr Total&gt;</v>
          </cell>
          <cell r="AB5" t="str">
            <v>&lt;Entity Curr Total&gt;</v>
          </cell>
          <cell r="AC5" t="str">
            <v>&lt;Entity Curr Total&gt;</v>
          </cell>
          <cell r="AE5" t="str">
            <v>&lt;Entity Curr Total&gt;</v>
          </cell>
          <cell r="AF5" t="str">
            <v>&lt;Entity Curr Total&gt;</v>
          </cell>
          <cell r="AG5" t="str">
            <v>&lt;Entity Curr Total&gt;</v>
          </cell>
          <cell r="AI5" t="str">
            <v>&lt;Entity Curr Total&gt;</v>
          </cell>
          <cell r="AJ5" t="str">
            <v>&lt;Entity Curr Total&gt;</v>
          </cell>
          <cell r="AK5" t="str">
            <v>&lt;Entity Curr Total&gt;</v>
          </cell>
          <cell r="AM5" t="str">
            <v>&lt;Entity Curr Total&gt;</v>
          </cell>
          <cell r="AN5" t="str">
            <v>&lt;Entity Curr Total&gt;</v>
          </cell>
          <cell r="AO5" t="str">
            <v>&lt;Entity Curr Total&gt;</v>
          </cell>
          <cell r="AQ5" t="str">
            <v>&lt;Entity Curr Total&gt;</v>
          </cell>
          <cell r="AR5" t="str">
            <v>&lt;Entity Curr Total&gt;</v>
          </cell>
          <cell r="AS5" t="str">
            <v>&lt;Entity Curr Total&gt;</v>
          </cell>
          <cell r="AU5" t="str">
            <v>&lt;Entity Curr Total&gt;</v>
          </cell>
          <cell r="AV5" t="str">
            <v>&lt;Entity Curr Total&gt;</v>
          </cell>
          <cell r="AW5" t="str">
            <v>&lt;Entity Curr Total&gt;</v>
          </cell>
          <cell r="AY5" t="str">
            <v>&lt;Entity Curr Total&gt;</v>
          </cell>
          <cell r="AZ5" t="str">
            <v>&lt;Entity Curr Total&gt;</v>
          </cell>
          <cell r="BA5" t="str">
            <v>&lt;Entity Curr Total&gt;</v>
          </cell>
          <cell r="BC5" t="str">
            <v>&lt;Entity Curr Total&gt;</v>
          </cell>
          <cell r="BD5" t="str">
            <v>&lt;Entity Curr Total&gt;</v>
          </cell>
          <cell r="BE5" t="str">
            <v>&lt;Entity Curr Total&gt;</v>
          </cell>
          <cell r="BG5" t="str">
            <v>&lt;Entity Curr Total&gt;</v>
          </cell>
          <cell r="BH5" t="str">
            <v>&lt;Entity Curr Total&gt;</v>
          </cell>
          <cell r="BI5" t="str">
            <v>&lt;Entity Curr Total&gt;</v>
          </cell>
          <cell r="BK5" t="str">
            <v>&lt;Entity Curr Total&gt;</v>
          </cell>
          <cell r="BL5" t="str">
            <v>&lt;Entity Curr Total&gt;</v>
          </cell>
          <cell r="BM5" t="str">
            <v>&lt;Entity Curr Total&gt;</v>
          </cell>
          <cell r="BO5" t="str">
            <v>&lt;Entity Curr Total&gt;</v>
          </cell>
          <cell r="BP5" t="str">
            <v>&lt;Entity Curr Total&gt;</v>
          </cell>
          <cell r="BQ5" t="str">
            <v>&lt;Entity Curr Total&gt;</v>
          </cell>
          <cell r="BS5" t="str">
            <v>&lt;Entity Curr Total&gt;</v>
          </cell>
          <cell r="BT5" t="str">
            <v>&lt;Entity Curr Total&gt;</v>
          </cell>
          <cell r="BU5" t="str">
            <v>&lt;Entity Curr Total&gt;</v>
          </cell>
          <cell r="CB5" t="str">
            <v>&lt;Entity Curr Total&gt;</v>
          </cell>
        </row>
        <row r="6">
          <cell r="B6" t="str">
            <v>Entity</v>
          </cell>
          <cell r="C6" t="str">
            <v>AUFSRVT000.AUBANKIT10</v>
          </cell>
          <cell r="D6" t="str">
            <v>AUFSRVT000.AUBANKIT10</v>
          </cell>
          <cell r="E6" t="str">
            <v>AUFSRVT000.AUBANKIT10</v>
          </cell>
          <cell r="G6" t="str">
            <v>AUBANKIT10.AUBPBAT001</v>
          </cell>
          <cell r="H6" t="str">
            <v>AUBANKIT10.AUBPBAT001</v>
          </cell>
          <cell r="I6" t="str">
            <v>AUBANKIT10.AUBPBAT001</v>
          </cell>
          <cell r="K6" t="str">
            <v>AUBANKIT10.AURBANT000</v>
          </cell>
          <cell r="L6" t="str">
            <v>AUBANKIT10.AURBANT000</v>
          </cell>
          <cell r="M6" t="str">
            <v>AUBANKIT10.AURBANT000</v>
          </cell>
          <cell r="O6" t="str">
            <v>AUCAPT0002.AUTRSUT000</v>
          </cell>
          <cell r="P6" t="str">
            <v>AUCAPT0002.AUTRSUT000</v>
          </cell>
          <cell r="Q6" t="str">
            <v>AUCAPT0002.AUTRSUT000</v>
          </cell>
          <cell r="S6" t="str">
            <v>AUBANKIT10.AOPJT00000</v>
          </cell>
          <cell r="T6" t="str">
            <v>AUBANKIT10.AOPJT00000</v>
          </cell>
          <cell r="U6" t="str">
            <v>AUBANKIT10.AOPJT00000</v>
          </cell>
          <cell r="W6" t="str">
            <v>AUBANKIT10.AUBDCAT000</v>
          </cell>
          <cell r="X6" t="str">
            <v>AUBANKIT10.AUBDCAT000</v>
          </cell>
          <cell r="Y6" t="str">
            <v>AUBANKIT10.AUBDCAT000</v>
          </cell>
          <cell r="AA6" t="str">
            <v>AUBANKIT10.AUPACT0000</v>
          </cell>
          <cell r="AB6" t="str">
            <v>AUBANKIT10.AUPACT0000</v>
          </cell>
          <cell r="AC6" t="str">
            <v>AUBANKIT10.AUPACT0000</v>
          </cell>
          <cell r="AE6" t="str">
            <v>AUBANKIT10.AUPROJT000</v>
          </cell>
          <cell r="AF6" t="str">
            <v>AUBANKIT10.AUPROJT000</v>
          </cell>
          <cell r="AG6" t="str">
            <v>AUBANKIT10.AUPROJT000</v>
          </cell>
          <cell r="AI6" t="str">
            <v>AUBANKIT10.AUBANKIT03</v>
          </cell>
          <cell r="AJ6" t="str">
            <v>AUBANKIT10.AUBANKIT03</v>
          </cell>
          <cell r="AK6" t="str">
            <v>AUBANKIT10.AUBANKIT03</v>
          </cell>
          <cell r="AM6" t="str">
            <v>AUBSAT0003.AUAFINT002</v>
          </cell>
          <cell r="AN6" t="str">
            <v>AUBSAT0003.AUAFINT002</v>
          </cell>
          <cell r="AO6" t="str">
            <v>AUBSAT0003.AUAFINT002</v>
          </cell>
          <cell r="AQ6" t="str">
            <v>AUBSAT0003.AUPPOPT000</v>
          </cell>
          <cell r="AR6" t="str">
            <v>AUBSAT0003.AUPPOPT000</v>
          </cell>
          <cell r="AS6" t="str">
            <v>AUBSAT0003.AUPPOPT000</v>
          </cell>
          <cell r="AU6" t="str">
            <v>AUBSAT0003.AURISKT003</v>
          </cell>
          <cell r="AV6" t="str">
            <v>AUBSAT0003.AURISKT003</v>
          </cell>
          <cell r="AW6" t="str">
            <v>AUBSAT0003.AURISKT003</v>
          </cell>
          <cell r="AY6" t="str">
            <v>AUBSAT0003.AULEGT0000</v>
          </cell>
          <cell r="AZ6" t="str">
            <v>AUBSAT0003.AULEGT0000</v>
          </cell>
          <cell r="BA6" t="str">
            <v>AUBSAT0003.AULEGT0000</v>
          </cell>
          <cell r="BC6" t="str">
            <v>AUBANKIT10.AUBSAT0003</v>
          </cell>
          <cell r="BD6" t="str">
            <v>AUBANKIT10.AUBSAT0003</v>
          </cell>
          <cell r="BE6" t="str">
            <v>AUBANKIT10.AUBSAT0003</v>
          </cell>
          <cell r="BG6" t="str">
            <v>AUAFSLT000.AUAFSLT001</v>
          </cell>
          <cell r="BH6" t="str">
            <v>AUAFSLT000.AUAFSLT001</v>
          </cell>
          <cell r="BI6" t="str">
            <v>AUAFSLT000.AUAFSLT001</v>
          </cell>
          <cell r="BK6" t="str">
            <v>AUAFSLT000.AUAHOT0000</v>
          </cell>
          <cell r="BL6" t="str">
            <v>AUAFSLT000.AUAHOT0000</v>
          </cell>
          <cell r="BM6" t="str">
            <v>AUAFSLT000.AUAHOT0000</v>
          </cell>
          <cell r="BO6" t="str">
            <v>AUAFSLT000.M000122200</v>
          </cell>
          <cell r="BP6" t="str">
            <v>AUAFSLT000.M000122200</v>
          </cell>
          <cell r="BQ6" t="str">
            <v>AUAFSLT000.M000122200</v>
          </cell>
          <cell r="BS6" t="str">
            <v>AUBANKIT10.AUTECHT000</v>
          </cell>
          <cell r="BT6" t="str">
            <v>AUBANKIT10.AUTECHT000</v>
          </cell>
          <cell r="BU6" t="str">
            <v>AUBANKIT10.AUTECHT000</v>
          </cell>
          <cell r="CA6" t="str">
            <v>AUFSRVT000.AUBANKIT01</v>
          </cell>
          <cell r="CB6" t="str">
            <v>AUFSRVT000.AUBANKIT10</v>
          </cell>
        </row>
        <row r="7">
          <cell r="B7" t="str">
            <v>Custom1</v>
          </cell>
          <cell r="C7" t="str">
            <v>MGMT_ALT_TOTAL</v>
          </cell>
          <cell r="D7" t="str">
            <v>MGMT_ALT_TOTAL</v>
          </cell>
          <cell r="E7" t="str">
            <v>MGMT_ALT_TOTAL</v>
          </cell>
          <cell r="G7" t="str">
            <v>MGMT_ALT_TOTAL</v>
          </cell>
          <cell r="H7" t="str">
            <v>MGMT_ALT_TOTAL</v>
          </cell>
          <cell r="I7" t="str">
            <v>MGMT_ALT_TOTAL</v>
          </cell>
          <cell r="K7" t="str">
            <v>MGMT_ALT_TOTAL</v>
          </cell>
          <cell r="L7" t="str">
            <v>MGMT_ALT_TOTAL</v>
          </cell>
          <cell r="M7" t="str">
            <v>MGMT_ALT_TOTAL</v>
          </cell>
          <cell r="O7" t="str">
            <v>MGMT_ALT_TOTAL</v>
          </cell>
          <cell r="P7" t="str">
            <v>MGMT_ALT_TOTAL</v>
          </cell>
          <cell r="Q7" t="str">
            <v>MGMT_ALT_TOTAL</v>
          </cell>
          <cell r="S7" t="str">
            <v>MGMT_ALT_TOTAL</v>
          </cell>
          <cell r="T7" t="str">
            <v>MGMT_ALT_TOTAL</v>
          </cell>
          <cell r="U7" t="str">
            <v>MGMT_ALT_TOTAL</v>
          </cell>
          <cell r="W7" t="str">
            <v>MGMT_ALT_TOTAL</v>
          </cell>
          <cell r="X7" t="str">
            <v>MGMT_ALT_TOTAL</v>
          </cell>
          <cell r="Y7" t="str">
            <v>MGMT_ALT_TOTAL</v>
          </cell>
          <cell r="AA7" t="str">
            <v>MGMT_ALT_TOTAL</v>
          </cell>
          <cell r="AB7" t="str">
            <v>MGMT_ALT_TOTAL</v>
          </cell>
          <cell r="AC7" t="str">
            <v>MGMT_ALT_TOTAL</v>
          </cell>
          <cell r="AE7" t="str">
            <v>MGMT_ALT_TOTAL</v>
          </cell>
          <cell r="AF7" t="str">
            <v>MGMT_ALT_TOTAL</v>
          </cell>
          <cell r="AG7" t="str">
            <v>MGMT_ALT_TOTAL</v>
          </cell>
          <cell r="AI7" t="str">
            <v>MGMT_ALT_TOTAL</v>
          </cell>
          <cell r="AJ7" t="str">
            <v>MGMT_ALT_TOTAL</v>
          </cell>
          <cell r="AK7" t="str">
            <v>MGMT_ALT_TOTAL</v>
          </cell>
          <cell r="AM7" t="str">
            <v>MGMT_ALT_TOTAL</v>
          </cell>
          <cell r="AN7" t="str">
            <v>MGMT_ALT_TOTAL</v>
          </cell>
          <cell r="AO7" t="str">
            <v>MGMT_ALT_TOTAL</v>
          </cell>
          <cell r="AQ7" t="str">
            <v>MGMT_ALT_TOTAL</v>
          </cell>
          <cell r="AR7" t="str">
            <v>MGMT_ALT_TOTAL</v>
          </cell>
          <cell r="AS7" t="str">
            <v>MGMT_ALT_TOTAL</v>
          </cell>
          <cell r="AU7" t="str">
            <v>MGMT_ALT_TOTAL</v>
          </cell>
          <cell r="AV7" t="str">
            <v>MGMT_ALT_TOTAL</v>
          </cell>
          <cell r="AW7" t="str">
            <v>MGMT_ALT_TOTAL</v>
          </cell>
          <cell r="AY7" t="str">
            <v>MGMT_ALT_TOTAL</v>
          </cell>
          <cell r="AZ7" t="str">
            <v>MGMT_ALT_TOTAL</v>
          </cell>
          <cell r="BA7" t="str">
            <v>MGMT_ALT_TOTAL</v>
          </cell>
          <cell r="BC7" t="str">
            <v>MGMT_ALT_TOTAL</v>
          </cell>
          <cell r="BD7" t="str">
            <v>MGMT_ALT_TOTAL</v>
          </cell>
          <cell r="BE7" t="str">
            <v>MGMT_ALT_TOTAL</v>
          </cell>
          <cell r="BG7" t="str">
            <v>MGMT_ALT_TOTAL</v>
          </cell>
          <cell r="BH7" t="str">
            <v>MGMT_ALT_TOTAL</v>
          </cell>
          <cell r="BI7" t="str">
            <v>MGMT_ALT_TOTAL</v>
          </cell>
          <cell r="BK7" t="str">
            <v>MGMT_ALT_TOTAL</v>
          </cell>
          <cell r="BL7" t="str">
            <v>MGMT_ALT_TOTAL</v>
          </cell>
          <cell r="BM7" t="str">
            <v>MGMT_ALT_TOTAL</v>
          </cell>
          <cell r="BO7" t="str">
            <v>MGMT_ALT_TOTAL</v>
          </cell>
          <cell r="BP7" t="str">
            <v>MGMT_ALT_TOTAL</v>
          </cell>
          <cell r="BQ7" t="str">
            <v>MGMT_ALT_TOTAL</v>
          </cell>
          <cell r="BS7" t="str">
            <v>MGMT_ALT_TOTAL</v>
          </cell>
          <cell r="BT7" t="str">
            <v>MGMT_ALT_TOTAL</v>
          </cell>
          <cell r="BU7" t="str">
            <v>MGMT_ALT_TOTAL</v>
          </cell>
          <cell r="CA7" t="str">
            <v>MGMT_ALT_TOTAL</v>
          </cell>
          <cell r="CB7" t="str">
            <v>MGMT_ALT_TOTAL</v>
          </cell>
        </row>
        <row r="8">
          <cell r="B8" t="str">
            <v>Custom2</v>
          </cell>
          <cell r="C8" t="str">
            <v>MthSpotBal</v>
          </cell>
          <cell r="D8" t="str">
            <v>MthSpotBal</v>
          </cell>
          <cell r="E8" t="str">
            <v>MthSpotBal</v>
          </cell>
          <cell r="G8" t="str">
            <v>MthSpotBal</v>
          </cell>
          <cell r="H8" t="str">
            <v>MthSpotBal</v>
          </cell>
          <cell r="I8" t="str">
            <v>MthSpotBal</v>
          </cell>
          <cell r="K8" t="str">
            <v>MthSpotBal</v>
          </cell>
          <cell r="L8" t="str">
            <v>MthSpotBal</v>
          </cell>
          <cell r="M8" t="str">
            <v>MthSpotBal</v>
          </cell>
          <cell r="O8" t="str">
            <v>MthSpotBal</v>
          </cell>
          <cell r="P8" t="str">
            <v>MthSpotBal</v>
          </cell>
          <cell r="Q8" t="str">
            <v>MthSpotBal</v>
          </cell>
          <cell r="S8" t="str">
            <v>MthSpotBal</v>
          </cell>
          <cell r="T8" t="str">
            <v>MthSpotBal</v>
          </cell>
          <cell r="U8" t="str">
            <v>MthSpotBal</v>
          </cell>
          <cell r="W8" t="str">
            <v>MthSpotBal</v>
          </cell>
          <cell r="X8" t="str">
            <v>MthSpotBal</v>
          </cell>
          <cell r="Y8" t="str">
            <v>MthSpotBal</v>
          </cell>
          <cell r="AA8" t="str">
            <v>MthSpotBal</v>
          </cell>
          <cell r="AB8" t="str">
            <v>MthSpotBal</v>
          </cell>
          <cell r="AC8" t="str">
            <v>MthSpotBal</v>
          </cell>
          <cell r="AE8" t="str">
            <v>MthSpotBal</v>
          </cell>
          <cell r="AF8" t="str">
            <v>MthSpotBal</v>
          </cell>
          <cell r="AG8" t="str">
            <v>MthSpotBal</v>
          </cell>
          <cell r="AI8" t="str">
            <v>MthSpotBal</v>
          </cell>
          <cell r="AJ8" t="str">
            <v>MthSpotBal</v>
          </cell>
          <cell r="AK8" t="str">
            <v>MthSpotBal</v>
          </cell>
          <cell r="AM8" t="str">
            <v>MthSpotBal</v>
          </cell>
          <cell r="AN8" t="str">
            <v>MthSpotBal</v>
          </cell>
          <cell r="AO8" t="str">
            <v>MthSpotBal</v>
          </cell>
          <cell r="AQ8" t="str">
            <v>MthSpotBal</v>
          </cell>
          <cell r="AR8" t="str">
            <v>MthSpotBal</v>
          </cell>
          <cell r="AS8" t="str">
            <v>MthSpotBal</v>
          </cell>
          <cell r="AU8" t="str">
            <v>MthSpotBal</v>
          </cell>
          <cell r="AV8" t="str">
            <v>MthSpotBal</v>
          </cell>
          <cell r="AW8" t="str">
            <v>MthSpotBal</v>
          </cell>
          <cell r="AY8" t="str">
            <v>MthSpotBal</v>
          </cell>
          <cell r="AZ8" t="str">
            <v>MthSpotBal</v>
          </cell>
          <cell r="BA8" t="str">
            <v>MthSpotBal</v>
          </cell>
          <cell r="BC8" t="str">
            <v>MthSpotBal</v>
          </cell>
          <cell r="BD8" t="str">
            <v>MthSpotBal</v>
          </cell>
          <cell r="BE8" t="str">
            <v>MthSpotBal</v>
          </cell>
          <cell r="BG8" t="str">
            <v>MthSpotBal</v>
          </cell>
          <cell r="BH8" t="str">
            <v>MthSpotBal</v>
          </cell>
          <cell r="BI8" t="str">
            <v>MthSpotBal</v>
          </cell>
          <cell r="BK8" t="str">
            <v>MthSpotBal</v>
          </cell>
          <cell r="BL8" t="str">
            <v>MthSpotBal</v>
          </cell>
          <cell r="BM8" t="str">
            <v>MthSpotBal</v>
          </cell>
          <cell r="BO8" t="str">
            <v>MthSpotBal</v>
          </cell>
          <cell r="BP8" t="str">
            <v>MthSpotBal</v>
          </cell>
          <cell r="BQ8" t="str">
            <v>MthSpotBal</v>
          </cell>
          <cell r="BS8" t="str">
            <v>MthSpotBal</v>
          </cell>
          <cell r="BT8" t="str">
            <v>MthSpotBal</v>
          </cell>
          <cell r="BU8" t="str">
            <v>MthSpotBal</v>
          </cell>
          <cell r="CA8" t="str">
            <v>MthSpotBal</v>
          </cell>
          <cell r="CB8" t="str">
            <v>MthSpotBal</v>
          </cell>
        </row>
        <row r="9">
          <cell r="B9" t="str">
            <v>Custom3</v>
          </cell>
          <cell r="C9" t="str">
            <v>TOT_CLOSE_BAL</v>
          </cell>
          <cell r="D9" t="str">
            <v>TOT_CLOSE_BAL</v>
          </cell>
          <cell r="E9" t="str">
            <v>TOT_CLOSE_BAL</v>
          </cell>
          <cell r="G9" t="str">
            <v>TOT_CLOSE_BAL</v>
          </cell>
          <cell r="H9" t="str">
            <v>TOT_CLOSE_BAL</v>
          </cell>
          <cell r="I9" t="str">
            <v>TOT_CLOSE_BAL</v>
          </cell>
          <cell r="K9" t="str">
            <v>TOT_CLOSE_BAL</v>
          </cell>
          <cell r="L9" t="str">
            <v>TOT_CLOSE_BAL</v>
          </cell>
          <cell r="M9" t="str">
            <v>TOT_CLOSE_BAL</v>
          </cell>
          <cell r="O9" t="str">
            <v>TOT_CLOSE_BAL</v>
          </cell>
          <cell r="P9" t="str">
            <v>TOT_CLOSE_BAL</v>
          </cell>
          <cell r="Q9" t="str">
            <v>TOT_CLOSE_BAL</v>
          </cell>
          <cell r="S9" t="str">
            <v>TOT_CLOSE_BAL</v>
          </cell>
          <cell r="T9" t="str">
            <v>TOT_CLOSE_BAL</v>
          </cell>
          <cell r="U9" t="str">
            <v>TOT_CLOSE_BAL</v>
          </cell>
          <cell r="W9" t="str">
            <v>TOT_CLOSE_BAL</v>
          </cell>
          <cell r="X9" t="str">
            <v>TOT_CLOSE_BAL</v>
          </cell>
          <cell r="Y9" t="str">
            <v>TOT_CLOSE_BAL</v>
          </cell>
          <cell r="AA9" t="str">
            <v>TOT_CLOSE_BAL</v>
          </cell>
          <cell r="AB9" t="str">
            <v>TOT_CLOSE_BAL</v>
          </cell>
          <cell r="AC9" t="str">
            <v>TOT_CLOSE_BAL</v>
          </cell>
          <cell r="AE9" t="str">
            <v>TOT_CLOSE_BAL</v>
          </cell>
          <cell r="AF9" t="str">
            <v>TOT_CLOSE_BAL</v>
          </cell>
          <cell r="AG9" t="str">
            <v>TOT_CLOSE_BAL</v>
          </cell>
          <cell r="AI9" t="str">
            <v>TOT_CLOSE_BAL</v>
          </cell>
          <cell r="AJ9" t="str">
            <v>TOT_CLOSE_BAL</v>
          </cell>
          <cell r="AK9" t="str">
            <v>TOT_CLOSE_BAL</v>
          </cell>
          <cell r="AM9" t="str">
            <v>TOT_CLOSE_BAL</v>
          </cell>
          <cell r="AN9" t="str">
            <v>TOT_CLOSE_BAL</v>
          </cell>
          <cell r="AO9" t="str">
            <v>TOT_CLOSE_BAL</v>
          </cell>
          <cell r="AQ9" t="str">
            <v>TOT_CLOSE_BAL</v>
          </cell>
          <cell r="AR9" t="str">
            <v>TOT_CLOSE_BAL</v>
          </cell>
          <cell r="AS9" t="str">
            <v>TOT_CLOSE_BAL</v>
          </cell>
          <cell r="AU9" t="str">
            <v>TOT_CLOSE_BAL</v>
          </cell>
          <cell r="AV9" t="str">
            <v>TOT_CLOSE_BAL</v>
          </cell>
          <cell r="AW9" t="str">
            <v>TOT_CLOSE_BAL</v>
          </cell>
          <cell r="AY9" t="str">
            <v>TOT_CLOSE_BAL</v>
          </cell>
          <cell r="AZ9" t="str">
            <v>TOT_CLOSE_BAL</v>
          </cell>
          <cell r="BA9" t="str">
            <v>TOT_CLOSE_BAL</v>
          </cell>
          <cell r="BC9" t="str">
            <v>TOT_CLOSE_BAL</v>
          </cell>
          <cell r="BD9" t="str">
            <v>TOT_CLOSE_BAL</v>
          </cell>
          <cell r="BE9" t="str">
            <v>TOT_CLOSE_BAL</v>
          </cell>
          <cell r="BG9" t="str">
            <v>TOT_CLOSE_BAL</v>
          </cell>
          <cell r="BH9" t="str">
            <v>TOT_CLOSE_BAL</v>
          </cell>
          <cell r="BI9" t="str">
            <v>TOT_CLOSE_BAL</v>
          </cell>
          <cell r="BK9" t="str">
            <v>TOT_CLOSE_BAL</v>
          </cell>
          <cell r="BL9" t="str">
            <v>TOT_CLOSE_BAL</v>
          </cell>
          <cell r="BM9" t="str">
            <v>TOT_CLOSE_BAL</v>
          </cell>
          <cell r="BO9" t="str">
            <v>TOT_CLOSE_BAL</v>
          </cell>
          <cell r="BP9" t="str">
            <v>TOT_CLOSE_BAL</v>
          </cell>
          <cell r="BQ9" t="str">
            <v>TOT_CLOSE_BAL</v>
          </cell>
          <cell r="BS9" t="str">
            <v>TOT_CLOSE_BAL</v>
          </cell>
          <cell r="BT9" t="str">
            <v>TOT_CLOSE_BAL</v>
          </cell>
          <cell r="BU9" t="str">
            <v>TOT_CLOSE_BAL</v>
          </cell>
          <cell r="CA9" t="str">
            <v>TOT_CLOSE_BAL</v>
          </cell>
          <cell r="CB9" t="str">
            <v>TOT_CLOSE_BAL</v>
          </cell>
        </row>
        <row r="10">
          <cell r="B10" t="str">
            <v>Year</v>
          </cell>
          <cell r="C10" t="str">
            <v>2009</v>
          </cell>
          <cell r="D10" t="str">
            <v>2009</v>
          </cell>
          <cell r="E10" t="str">
            <v>2009</v>
          </cell>
          <cell r="G10" t="str">
            <v>2009</v>
          </cell>
          <cell r="H10" t="str">
            <v>2009</v>
          </cell>
          <cell r="I10" t="str">
            <v>2009</v>
          </cell>
          <cell r="K10" t="str">
            <v>2009</v>
          </cell>
          <cell r="L10" t="str">
            <v>2009</v>
          </cell>
          <cell r="M10" t="str">
            <v>2009</v>
          </cell>
          <cell r="O10" t="str">
            <v>2009</v>
          </cell>
          <cell r="P10" t="str">
            <v>2009</v>
          </cell>
          <cell r="Q10" t="str">
            <v>2009</v>
          </cell>
          <cell r="S10" t="str">
            <v>2009</v>
          </cell>
          <cell r="T10" t="str">
            <v>2009</v>
          </cell>
          <cell r="U10" t="str">
            <v>2009</v>
          </cell>
          <cell r="W10" t="str">
            <v>2009</v>
          </cell>
          <cell r="X10" t="str">
            <v>2009</v>
          </cell>
          <cell r="Y10" t="str">
            <v>2009</v>
          </cell>
          <cell r="AA10" t="str">
            <v>2009</v>
          </cell>
          <cell r="AB10" t="str">
            <v>2009</v>
          </cell>
          <cell r="AC10" t="str">
            <v>2009</v>
          </cell>
          <cell r="AE10" t="str">
            <v>2009</v>
          </cell>
          <cell r="AF10" t="str">
            <v>2009</v>
          </cell>
          <cell r="AG10" t="str">
            <v>2009</v>
          </cell>
          <cell r="AI10" t="str">
            <v>2009</v>
          </cell>
          <cell r="AJ10" t="str">
            <v>2009</v>
          </cell>
          <cell r="AK10" t="str">
            <v>2009</v>
          </cell>
          <cell r="AM10" t="str">
            <v>2009</v>
          </cell>
          <cell r="AN10" t="str">
            <v>2009</v>
          </cell>
          <cell r="AO10" t="str">
            <v>2009</v>
          </cell>
          <cell r="AQ10" t="str">
            <v>2009</v>
          </cell>
          <cell r="AR10" t="str">
            <v>2009</v>
          </cell>
          <cell r="AS10" t="str">
            <v>2009</v>
          </cell>
          <cell r="AU10" t="str">
            <v>2009</v>
          </cell>
          <cell r="AV10" t="str">
            <v>2009</v>
          </cell>
          <cell r="AW10" t="str">
            <v>2009</v>
          </cell>
          <cell r="AY10" t="str">
            <v>2009</v>
          </cell>
          <cell r="AZ10" t="str">
            <v>2009</v>
          </cell>
          <cell r="BA10" t="str">
            <v>2009</v>
          </cell>
          <cell r="BC10" t="str">
            <v>2009</v>
          </cell>
          <cell r="BD10" t="str">
            <v>2009</v>
          </cell>
          <cell r="BE10" t="str">
            <v>2009</v>
          </cell>
          <cell r="BG10" t="str">
            <v>2009</v>
          </cell>
          <cell r="BH10" t="str">
            <v>2009</v>
          </cell>
          <cell r="BI10" t="str">
            <v>2009</v>
          </cell>
          <cell r="BK10" t="str">
            <v>2009</v>
          </cell>
          <cell r="BL10" t="str">
            <v>2009</v>
          </cell>
          <cell r="BM10" t="str">
            <v>2009</v>
          </cell>
          <cell r="BO10" t="str">
            <v>2009</v>
          </cell>
          <cell r="BP10" t="str">
            <v>2009</v>
          </cell>
          <cell r="BQ10" t="str">
            <v>2009</v>
          </cell>
          <cell r="BS10" t="str">
            <v>2009</v>
          </cell>
          <cell r="BT10" t="str">
            <v>2009</v>
          </cell>
          <cell r="BU10" t="str">
            <v>2009</v>
          </cell>
          <cell r="CA10" t="str">
            <v>2008</v>
          </cell>
          <cell r="CB10" t="str">
            <v>2009</v>
          </cell>
        </row>
        <row r="11">
          <cell r="B11" t="str">
            <v>Period</v>
          </cell>
          <cell r="C11" t="str">
            <v>P1</v>
          </cell>
          <cell r="D11" t="str">
            <v>P1</v>
          </cell>
          <cell r="E11" t="str">
            <v>P1</v>
          </cell>
          <cell r="G11" t="str">
            <v>P1</v>
          </cell>
          <cell r="H11" t="str">
            <v>P1</v>
          </cell>
          <cell r="I11" t="str">
            <v>P1</v>
          </cell>
          <cell r="K11" t="str">
            <v>P1</v>
          </cell>
          <cell r="L11" t="str">
            <v>P1</v>
          </cell>
          <cell r="M11" t="str">
            <v>P1</v>
          </cell>
          <cell r="O11" t="str">
            <v>P1</v>
          </cell>
          <cell r="P11" t="str">
            <v>P1</v>
          </cell>
          <cell r="Q11" t="str">
            <v>P1</v>
          </cell>
          <cell r="S11" t="str">
            <v>P1</v>
          </cell>
          <cell r="T11" t="str">
            <v>P1</v>
          </cell>
          <cell r="U11" t="str">
            <v>P1</v>
          </cell>
          <cell r="W11" t="str">
            <v>P1</v>
          </cell>
          <cell r="X11" t="str">
            <v>P1</v>
          </cell>
          <cell r="Y11" t="str">
            <v>P1</v>
          </cell>
          <cell r="AA11" t="str">
            <v>P1</v>
          </cell>
          <cell r="AB11" t="str">
            <v>P1</v>
          </cell>
          <cell r="AC11" t="str">
            <v>P1</v>
          </cell>
          <cell r="AE11" t="str">
            <v>P1</v>
          </cell>
          <cell r="AF11" t="str">
            <v>P1</v>
          </cell>
          <cell r="AG11" t="str">
            <v>P1</v>
          </cell>
          <cell r="AI11" t="str">
            <v>P1</v>
          </cell>
          <cell r="AJ11" t="str">
            <v>P1</v>
          </cell>
          <cell r="AK11" t="str">
            <v>P1</v>
          </cell>
          <cell r="AM11" t="str">
            <v>P1</v>
          </cell>
          <cell r="AN11" t="str">
            <v>P1</v>
          </cell>
          <cell r="AO11" t="str">
            <v>P1</v>
          </cell>
          <cell r="AQ11" t="str">
            <v>P1</v>
          </cell>
          <cell r="AR11" t="str">
            <v>P1</v>
          </cell>
          <cell r="AS11" t="str">
            <v>P1</v>
          </cell>
          <cell r="AU11" t="str">
            <v>P1</v>
          </cell>
          <cell r="AV11" t="str">
            <v>P1</v>
          </cell>
          <cell r="AW11" t="str">
            <v>P1</v>
          </cell>
          <cell r="AY11" t="str">
            <v>P1</v>
          </cell>
          <cell r="AZ11" t="str">
            <v>P1</v>
          </cell>
          <cell r="BA11" t="str">
            <v>P1</v>
          </cell>
          <cell r="BC11" t="str">
            <v>P1</v>
          </cell>
          <cell r="BD11" t="str">
            <v>P1</v>
          </cell>
          <cell r="BE11" t="str">
            <v>P1</v>
          </cell>
          <cell r="BG11" t="str">
            <v>P1</v>
          </cell>
          <cell r="BH11" t="str">
            <v>P1</v>
          </cell>
          <cell r="BI11" t="str">
            <v>P1</v>
          </cell>
          <cell r="BK11" t="str">
            <v>P1</v>
          </cell>
          <cell r="BL11" t="str">
            <v>P1</v>
          </cell>
          <cell r="BM11" t="str">
            <v>P1</v>
          </cell>
          <cell r="BO11" t="str">
            <v>P1</v>
          </cell>
          <cell r="BP11" t="str">
            <v>P1</v>
          </cell>
          <cell r="BQ11" t="str">
            <v>P1</v>
          </cell>
          <cell r="BS11" t="str">
            <v>P1</v>
          </cell>
          <cell r="BT11" t="str">
            <v>P1</v>
          </cell>
          <cell r="BU11" t="str">
            <v>P1</v>
          </cell>
          <cell r="CA11" t="str">
            <v>P1</v>
          </cell>
          <cell r="CB11" t="str">
            <v>P1</v>
          </cell>
        </row>
        <row r="12">
          <cell r="BW12" t="str">
            <v>Calculated</v>
          </cell>
        </row>
        <row r="13">
          <cell r="C13" t="str">
            <v>Aust Banking</v>
          </cell>
          <cell r="G13" t="str">
            <v>BPA</v>
          </cell>
          <cell r="K13" t="str">
            <v>Retail</v>
          </cell>
          <cell r="O13" t="str">
            <v>Treasury</v>
          </cell>
          <cell r="S13" t="str">
            <v>Banking Ops</v>
          </cell>
          <cell r="W13" t="str">
            <v>Strat &amp; Mkting</v>
          </cell>
          <cell r="AA13" t="str">
            <v>POD</v>
          </cell>
          <cell r="AE13" t="str">
            <v>ISC</v>
          </cell>
          <cell r="AI13" t="str">
            <v>OCEO</v>
          </cell>
          <cell r="AM13" t="str">
            <v>BSA - CFO</v>
          </cell>
          <cell r="AQ13" t="str">
            <v>BSA - P&amp;PO</v>
          </cell>
          <cell r="AU13" t="str">
            <v>BSA - Risk</v>
          </cell>
          <cell r="AY13" t="str">
            <v>BSA - Legal Aust</v>
          </cell>
          <cell r="BC13" t="str">
            <v>BSA - (TOTAL)</v>
          </cell>
          <cell r="BG13" t="str">
            <v>Legal Entity</v>
          </cell>
          <cell r="BK13" t="str">
            <v>Retailer Overheads</v>
          </cell>
          <cell r="BO13" t="str">
            <v>IFRS</v>
          </cell>
          <cell r="BS13" t="str">
            <v>Technology</v>
          </cell>
          <cell r="BW13" t="str">
            <v>BSA- Other</v>
          </cell>
        </row>
        <row r="14">
          <cell r="C14" t="str">
            <v>2009</v>
          </cell>
          <cell r="D14" t="str">
            <v>2009</v>
          </cell>
          <cell r="E14" t="str">
            <v>2009</v>
          </cell>
          <cell r="G14" t="str">
            <v>2009</v>
          </cell>
          <cell r="H14" t="str">
            <v>2009</v>
          </cell>
          <cell r="I14" t="str">
            <v>2009</v>
          </cell>
          <cell r="K14" t="str">
            <v>2009</v>
          </cell>
          <cell r="L14" t="str">
            <v>2009</v>
          </cell>
          <cell r="M14" t="str">
            <v>2009</v>
          </cell>
          <cell r="O14" t="str">
            <v>2009</v>
          </cell>
          <cell r="P14" t="str">
            <v>2009</v>
          </cell>
          <cell r="Q14" t="str">
            <v>2009</v>
          </cell>
          <cell r="S14" t="str">
            <v>2009</v>
          </cell>
          <cell r="T14" t="str">
            <v>2009</v>
          </cell>
          <cell r="U14" t="str">
            <v>2009</v>
          </cell>
          <cell r="W14" t="str">
            <v>2009</v>
          </cell>
          <cell r="X14" t="str">
            <v>2009</v>
          </cell>
          <cell r="Y14" t="str">
            <v>2009</v>
          </cell>
          <cell r="AA14" t="str">
            <v>2009</v>
          </cell>
          <cell r="AB14" t="str">
            <v>2009</v>
          </cell>
          <cell r="AC14" t="str">
            <v>2009</v>
          </cell>
          <cell r="AE14" t="str">
            <v>2009</v>
          </cell>
          <cell r="AF14" t="str">
            <v>2009</v>
          </cell>
          <cell r="AG14" t="str">
            <v>2009</v>
          </cell>
          <cell r="AI14" t="str">
            <v>2009</v>
          </cell>
          <cell r="AJ14" t="str">
            <v>2009</v>
          </cell>
          <cell r="AK14" t="str">
            <v>2009</v>
          </cell>
          <cell r="AM14" t="str">
            <v>2009</v>
          </cell>
          <cell r="AN14" t="str">
            <v>2009</v>
          </cell>
          <cell r="AO14" t="str">
            <v>2009</v>
          </cell>
          <cell r="AQ14" t="str">
            <v>2009</v>
          </cell>
          <cell r="AR14" t="str">
            <v>2009</v>
          </cell>
          <cell r="AS14" t="str">
            <v>2009</v>
          </cell>
          <cell r="AU14" t="str">
            <v>2009</v>
          </cell>
          <cell r="AV14" t="str">
            <v>2009</v>
          </cell>
          <cell r="AW14" t="str">
            <v>2009</v>
          </cell>
          <cell r="AY14" t="str">
            <v>2009</v>
          </cell>
          <cell r="AZ14" t="str">
            <v>2009</v>
          </cell>
          <cell r="BA14" t="str">
            <v>2009</v>
          </cell>
          <cell r="BC14" t="str">
            <v>2009</v>
          </cell>
          <cell r="BD14" t="str">
            <v>2009</v>
          </cell>
          <cell r="BE14" t="str">
            <v>2009</v>
          </cell>
          <cell r="BG14" t="str">
            <v>2009</v>
          </cell>
          <cell r="BH14" t="str">
            <v>2009</v>
          </cell>
          <cell r="BI14" t="str">
            <v>2009</v>
          </cell>
          <cell r="BK14" t="str">
            <v>2009</v>
          </cell>
          <cell r="BL14" t="str">
            <v>2009</v>
          </cell>
          <cell r="BM14" t="str">
            <v>2009</v>
          </cell>
          <cell r="BO14" t="str">
            <v>2009</v>
          </cell>
          <cell r="BP14" t="str">
            <v>2009</v>
          </cell>
          <cell r="BQ14" t="str">
            <v>2009</v>
          </cell>
          <cell r="BS14" t="str">
            <v>2009</v>
          </cell>
          <cell r="BT14" t="str">
            <v>2009</v>
          </cell>
          <cell r="BU14" t="str">
            <v>2009</v>
          </cell>
          <cell r="BW14" t="str">
            <v>2009</v>
          </cell>
          <cell r="BX14" t="str">
            <v>2009</v>
          </cell>
          <cell r="BY14" t="str">
            <v>2009</v>
          </cell>
        </row>
        <row r="15">
          <cell r="A15" t="str">
            <v>p1</v>
          </cell>
          <cell r="B15" t="str">
            <v>Australia - Fin Services - PfG Cut (AUD)</v>
          </cell>
          <cell r="C15" t="str">
            <v>P1</v>
          </cell>
          <cell r="D15" t="str">
            <v>P1</v>
          </cell>
          <cell r="E15" t="str">
            <v>P1</v>
          </cell>
          <cell r="G15" t="str">
            <v>P1</v>
          </cell>
          <cell r="H15" t="str">
            <v>P1</v>
          </cell>
          <cell r="I15" t="str">
            <v>P1</v>
          </cell>
          <cell r="K15" t="str">
            <v>P1</v>
          </cell>
          <cell r="L15" t="str">
            <v>P1</v>
          </cell>
          <cell r="M15" t="str">
            <v>P1</v>
          </cell>
          <cell r="O15" t="str">
            <v>P1</v>
          </cell>
          <cell r="P15" t="str">
            <v>P1</v>
          </cell>
          <cell r="Q15" t="str">
            <v>P1</v>
          </cell>
          <cell r="S15" t="str">
            <v>P1</v>
          </cell>
          <cell r="T15" t="str">
            <v>P1</v>
          </cell>
          <cell r="U15" t="str">
            <v>P1</v>
          </cell>
          <cell r="W15" t="str">
            <v>P1</v>
          </cell>
          <cell r="X15" t="str">
            <v>P1</v>
          </cell>
          <cell r="Y15" t="str">
            <v>P1</v>
          </cell>
          <cell r="AA15" t="str">
            <v>P1</v>
          </cell>
          <cell r="AB15" t="str">
            <v>P1</v>
          </cell>
          <cell r="AC15" t="str">
            <v>P1</v>
          </cell>
          <cell r="AE15" t="str">
            <v>P1</v>
          </cell>
          <cell r="AF15" t="str">
            <v>P1</v>
          </cell>
          <cell r="AG15" t="str">
            <v>P1</v>
          </cell>
          <cell r="AI15" t="str">
            <v>P1</v>
          </cell>
          <cell r="AJ15" t="str">
            <v>P1</v>
          </cell>
          <cell r="AK15" t="str">
            <v>P1</v>
          </cell>
          <cell r="AM15" t="str">
            <v>P1</v>
          </cell>
          <cell r="AN15" t="str">
            <v>P1</v>
          </cell>
          <cell r="AO15" t="str">
            <v>P1</v>
          </cell>
          <cell r="AQ15" t="str">
            <v>P1</v>
          </cell>
          <cell r="AR15" t="str">
            <v>P1</v>
          </cell>
          <cell r="AS15" t="str">
            <v>P1</v>
          </cell>
          <cell r="AU15" t="str">
            <v>P1</v>
          </cell>
          <cell r="AV15" t="str">
            <v>P1</v>
          </cell>
          <cell r="AW15" t="str">
            <v>P1</v>
          </cell>
          <cell r="AY15" t="str">
            <v>P1</v>
          </cell>
          <cell r="AZ15" t="str">
            <v>P1</v>
          </cell>
          <cell r="BA15" t="str">
            <v>P1</v>
          </cell>
          <cell r="BC15" t="str">
            <v>P1</v>
          </cell>
          <cell r="BD15" t="str">
            <v>P1</v>
          </cell>
          <cell r="BE15" t="str">
            <v>P1</v>
          </cell>
          <cell r="BG15" t="str">
            <v>P1</v>
          </cell>
          <cell r="BH15" t="str">
            <v>P1</v>
          </cell>
          <cell r="BI15" t="str">
            <v>P1</v>
          </cell>
          <cell r="BK15" t="str">
            <v>P1</v>
          </cell>
          <cell r="BL15" t="str">
            <v>P1</v>
          </cell>
          <cell r="BM15" t="str">
            <v>P1</v>
          </cell>
          <cell r="BO15" t="str">
            <v>P1</v>
          </cell>
          <cell r="BP15" t="str">
            <v>P1</v>
          </cell>
          <cell r="BQ15" t="str">
            <v>P1</v>
          </cell>
          <cell r="BS15" t="str">
            <v>P1</v>
          </cell>
          <cell r="BT15" t="str">
            <v>P1</v>
          </cell>
          <cell r="BU15" t="str">
            <v>P1</v>
          </cell>
          <cell r="BW15" t="str">
            <v>P1</v>
          </cell>
          <cell r="BX15" t="str">
            <v>P1</v>
          </cell>
          <cell r="BY15" t="str">
            <v>P1</v>
          </cell>
          <cell r="CA15" t="str">
            <v>P1</v>
          </cell>
          <cell r="CB15" t="str">
            <v>P1</v>
          </cell>
        </row>
        <row r="16">
          <cell r="A16" t="str">
            <v>Account</v>
          </cell>
          <cell r="B16" t="str">
            <v>Account Description</v>
          </cell>
          <cell r="C16" t="str">
            <v>$m</v>
          </cell>
          <cell r="D16" t="str">
            <v>$m</v>
          </cell>
          <cell r="E16" t="str">
            <v>$m</v>
          </cell>
          <cell r="G16" t="str">
            <v>$m</v>
          </cell>
          <cell r="H16" t="str">
            <v>$m</v>
          </cell>
          <cell r="I16" t="str">
            <v>$m</v>
          </cell>
          <cell r="K16" t="str">
            <v>$m</v>
          </cell>
          <cell r="L16" t="str">
            <v>$m</v>
          </cell>
          <cell r="M16" t="str">
            <v>$m</v>
          </cell>
          <cell r="O16" t="str">
            <v>$m</v>
          </cell>
          <cell r="P16" t="str">
            <v>$m</v>
          </cell>
          <cell r="Q16" t="str">
            <v>$m</v>
          </cell>
          <cell r="S16" t="str">
            <v>$m</v>
          </cell>
          <cell r="T16" t="str">
            <v>$m</v>
          </cell>
          <cell r="U16" t="str">
            <v>$m</v>
          </cell>
          <cell r="W16" t="str">
            <v>$m</v>
          </cell>
          <cell r="X16" t="str">
            <v>$m</v>
          </cell>
          <cell r="Y16" t="str">
            <v>$m</v>
          </cell>
          <cell r="AA16" t="str">
            <v>$m</v>
          </cell>
          <cell r="AB16" t="str">
            <v>$m</v>
          </cell>
          <cell r="AC16" t="str">
            <v>$m</v>
          </cell>
          <cell r="AE16" t="str">
            <v>$m</v>
          </cell>
          <cell r="AF16" t="str">
            <v>$m</v>
          </cell>
          <cell r="AG16" t="str">
            <v>$m</v>
          </cell>
          <cell r="AI16" t="str">
            <v>$m</v>
          </cell>
          <cell r="AJ16" t="str">
            <v>$m</v>
          </cell>
          <cell r="AK16" t="str">
            <v>$m</v>
          </cell>
          <cell r="AM16" t="str">
            <v>$m</v>
          </cell>
          <cell r="AN16" t="str">
            <v>$m</v>
          </cell>
          <cell r="AO16" t="str">
            <v>$m</v>
          </cell>
          <cell r="AQ16" t="str">
            <v>$m</v>
          </cell>
          <cell r="AR16" t="str">
            <v>$m</v>
          </cell>
          <cell r="AS16" t="str">
            <v>$m</v>
          </cell>
          <cell r="AU16" t="str">
            <v>$m</v>
          </cell>
          <cell r="AV16" t="str">
            <v>$m</v>
          </cell>
          <cell r="AW16" t="str">
            <v>$m</v>
          </cell>
          <cell r="AY16" t="str">
            <v>$m</v>
          </cell>
          <cell r="AZ16" t="str">
            <v>$m</v>
          </cell>
          <cell r="BA16" t="str">
            <v>$m</v>
          </cell>
          <cell r="BC16" t="str">
            <v>$m</v>
          </cell>
          <cell r="BD16" t="str">
            <v>$m</v>
          </cell>
          <cell r="BE16" t="str">
            <v>$m</v>
          </cell>
          <cell r="BG16" t="str">
            <v>$m</v>
          </cell>
          <cell r="BH16" t="str">
            <v>$m</v>
          </cell>
          <cell r="BI16" t="str">
            <v>$m</v>
          </cell>
          <cell r="BK16" t="str">
            <v>$m</v>
          </cell>
          <cell r="BL16" t="str">
            <v>$m</v>
          </cell>
          <cell r="BM16" t="str">
            <v>$m</v>
          </cell>
          <cell r="BO16" t="str">
            <v>$m</v>
          </cell>
          <cell r="BP16" t="str">
            <v>$m</v>
          </cell>
          <cell r="BQ16" t="str">
            <v>$m</v>
          </cell>
          <cell r="BS16" t="str">
            <v>$m</v>
          </cell>
          <cell r="BT16" t="str">
            <v>$m</v>
          </cell>
          <cell r="BU16" t="str">
            <v>$m</v>
          </cell>
          <cell r="BW16" t="str">
            <v>$m</v>
          </cell>
          <cell r="BX16" t="str">
            <v>$m</v>
          </cell>
          <cell r="BY16" t="str">
            <v>$m</v>
          </cell>
        </row>
        <row r="18">
          <cell r="A18" t="str">
            <v>M4047</v>
          </cell>
          <cell r="B18" t="str">
            <v>Net Housing Lending excl Broker Trailing Comms</v>
          </cell>
          <cell r="C18">
            <v>167.53021917999999</v>
          </cell>
          <cell r="D18">
            <v>167.53021917999999</v>
          </cell>
          <cell r="E18">
            <v>167.53021917999999</v>
          </cell>
          <cell r="G18">
            <v>71.949599709999987</v>
          </cell>
          <cell r="H18">
            <v>71.949599709999987</v>
          </cell>
          <cell r="I18">
            <v>71.949599709999987</v>
          </cell>
          <cell r="K18">
            <v>95.580616079999999</v>
          </cell>
          <cell r="L18">
            <v>95.580616079999999</v>
          </cell>
          <cell r="M18">
            <v>95.580616079999999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2.7699999999999997E-6</v>
          </cell>
          <cell r="BD18">
            <v>2.7699999999999997E-6</v>
          </cell>
          <cell r="BE18">
            <v>2.7699999999999997E-6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6.1999999999999999E-7</v>
          </cell>
          <cell r="BP18">
            <v>6.1999999999999999E-7</v>
          </cell>
          <cell r="BQ18">
            <v>6.1999999999999999E-7</v>
          </cell>
          <cell r="BS18">
            <v>0</v>
          </cell>
          <cell r="BT18">
            <v>0</v>
          </cell>
          <cell r="BU18">
            <v>0</v>
          </cell>
          <cell r="BW18">
            <v>2.7699999999999997E-6</v>
          </cell>
          <cell r="BX18">
            <v>2.7699999999999997E-6</v>
          </cell>
          <cell r="BY18">
            <v>2.7699999999999997E-6</v>
          </cell>
          <cell r="CA18">
            <v>102.08156015</v>
          </cell>
          <cell r="CB18">
            <v>167.53021917999999</v>
          </cell>
        </row>
        <row r="19">
          <cell r="A19" t="str">
            <v>M4034</v>
          </cell>
          <cell r="B19" t="str">
            <v>Net Int Overdrafts/LOCs</v>
          </cell>
          <cell r="C19">
            <v>9.5110916998901693</v>
          </cell>
          <cell r="D19">
            <v>9.5110916998901693</v>
          </cell>
          <cell r="E19">
            <v>9.5110916998901693</v>
          </cell>
          <cell r="G19">
            <v>27.095506200070702</v>
          </cell>
          <cell r="H19">
            <v>27.095506200070702</v>
          </cell>
          <cell r="I19">
            <v>27.095506200070702</v>
          </cell>
          <cell r="K19">
            <v>0.52867275000000002</v>
          </cell>
          <cell r="L19">
            <v>0.52867275000000002</v>
          </cell>
          <cell r="M19">
            <v>0.52867275000000002</v>
          </cell>
          <cell r="O19">
            <v>0</v>
          </cell>
          <cell r="P19">
            <v>0</v>
          </cell>
          <cell r="Q19">
            <v>0</v>
          </cell>
          <cell r="S19">
            <v>-6.1576839999999994E-2</v>
          </cell>
          <cell r="T19">
            <v>-6.1576839999999994E-2</v>
          </cell>
          <cell r="U19">
            <v>-6.1576839999999994E-2</v>
          </cell>
          <cell r="W19">
            <v>0</v>
          </cell>
          <cell r="X19">
            <v>0</v>
          </cell>
          <cell r="Y19">
            <v>0</v>
          </cell>
          <cell r="AA19">
            <v>-2.1863999999999998E-4</v>
          </cell>
          <cell r="AB19">
            <v>-2.1863999999999998E-4</v>
          </cell>
          <cell r="AC19">
            <v>-2.1863999999999998E-4</v>
          </cell>
          <cell r="AE19">
            <v>0</v>
          </cell>
          <cell r="AF19">
            <v>0</v>
          </cell>
          <cell r="AG19">
            <v>0</v>
          </cell>
          <cell r="AI19">
            <v>-7.62527E-3</v>
          </cell>
          <cell r="AJ19">
            <v>-7.62527E-3</v>
          </cell>
          <cell r="AK19">
            <v>-7.62527E-3</v>
          </cell>
          <cell r="AM19">
            <v>0</v>
          </cell>
          <cell r="AN19">
            <v>0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U19">
            <v>0</v>
          </cell>
          <cell r="AV19">
            <v>0</v>
          </cell>
          <cell r="AW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G19">
            <v>-18.0436665001805</v>
          </cell>
          <cell r="BH19">
            <v>-18.0436665001805</v>
          </cell>
          <cell r="BI19">
            <v>-18.0436665001805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S19">
            <v>0</v>
          </cell>
          <cell r="BT19">
            <v>0</v>
          </cell>
          <cell r="BU19">
            <v>0</v>
          </cell>
          <cell r="BW19">
            <v>0</v>
          </cell>
          <cell r="BX19">
            <v>0</v>
          </cell>
          <cell r="BY19">
            <v>0</v>
          </cell>
          <cell r="CA19">
            <v>18.428825994266099</v>
          </cell>
          <cell r="CB19">
            <v>9.5110916998901693</v>
          </cell>
        </row>
        <row r="20">
          <cell r="A20" t="str">
            <v>M4036</v>
          </cell>
          <cell r="B20" t="str">
            <v>Net Trade Finance Interest - Fixed</v>
          </cell>
          <cell r="C20">
            <v>1.9281204599999999</v>
          </cell>
          <cell r="D20">
            <v>1.9281204599999999</v>
          </cell>
          <cell r="E20">
            <v>1.9281204599999999</v>
          </cell>
          <cell r="G20">
            <v>1.9281204599999999</v>
          </cell>
          <cell r="H20">
            <v>1.9281204599999999</v>
          </cell>
          <cell r="I20">
            <v>1.9281204599999999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S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S20">
            <v>0</v>
          </cell>
          <cell r="BT20">
            <v>0</v>
          </cell>
          <cell r="BU20">
            <v>0</v>
          </cell>
          <cell r="BW20">
            <v>0</v>
          </cell>
          <cell r="BX20">
            <v>0</v>
          </cell>
          <cell r="BY20">
            <v>0</v>
          </cell>
          <cell r="CA20">
            <v>2.330972</v>
          </cell>
          <cell r="CB20">
            <v>1.9281204599999999</v>
          </cell>
        </row>
        <row r="21">
          <cell r="A21" t="str">
            <v>M4037</v>
          </cell>
          <cell r="B21" t="str">
            <v>Net Int Lease Finance (incl Lev/Chattel)</v>
          </cell>
          <cell r="C21">
            <v>17.492037539999998</v>
          </cell>
          <cell r="D21">
            <v>17.492037539999998</v>
          </cell>
          <cell r="E21">
            <v>17.492037539999998</v>
          </cell>
          <cell r="G21">
            <v>16.833957850000001</v>
          </cell>
          <cell r="H21">
            <v>16.833957850000001</v>
          </cell>
          <cell r="I21">
            <v>16.833957850000001</v>
          </cell>
          <cell r="K21">
            <v>0.65807968999999988</v>
          </cell>
          <cell r="L21">
            <v>0.65807968999999988</v>
          </cell>
          <cell r="M21">
            <v>0.65807968999999988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S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17.54625278</v>
          </cell>
          <cell r="CB21">
            <v>17.492037539999998</v>
          </cell>
        </row>
        <row r="22">
          <cell r="A22" t="str">
            <v>M4038</v>
          </cell>
          <cell r="B22" t="str">
            <v>Net Int Business Term Loans</v>
          </cell>
          <cell r="C22">
            <v>52.934215880000004</v>
          </cell>
          <cell r="D22">
            <v>52.934215880000004</v>
          </cell>
          <cell r="E22">
            <v>52.934215880000004</v>
          </cell>
          <cell r="G22">
            <v>56.381942659999993</v>
          </cell>
          <cell r="H22">
            <v>56.381942659999993</v>
          </cell>
          <cell r="I22">
            <v>56.381942659999993</v>
          </cell>
          <cell r="K22">
            <v>1.33985734</v>
          </cell>
          <cell r="L22">
            <v>1.33985734</v>
          </cell>
          <cell r="M22">
            <v>1.33985734</v>
          </cell>
          <cell r="O22">
            <v>-4.7756359499999999</v>
          </cell>
          <cell r="P22">
            <v>-4.7756359499999999</v>
          </cell>
          <cell r="Q22">
            <v>-4.7756359499999999</v>
          </cell>
          <cell r="S22">
            <v>-1.0026450000000001E-2</v>
          </cell>
          <cell r="T22">
            <v>-1.0026450000000001E-2</v>
          </cell>
          <cell r="U22">
            <v>-1.0026450000000001E-2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C22">
            <v>-4.7756359499999999</v>
          </cell>
          <cell r="BD22">
            <v>-4.7756359499999999</v>
          </cell>
          <cell r="BE22">
            <v>-4.7756359499999999</v>
          </cell>
          <cell r="BG22">
            <v>-1.92172E-3</v>
          </cell>
          <cell r="BH22">
            <v>-1.92172E-3</v>
          </cell>
          <cell r="BI22">
            <v>-1.92172E-3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</v>
          </cell>
          <cell r="BT22">
            <v>0</v>
          </cell>
          <cell r="BU22">
            <v>0</v>
          </cell>
          <cell r="BW22">
            <v>0</v>
          </cell>
          <cell r="BX22">
            <v>0</v>
          </cell>
          <cell r="BY22">
            <v>0</v>
          </cell>
          <cell r="CA22">
            <v>38.317304119999996</v>
          </cell>
          <cell r="CB22">
            <v>52.934215880000004</v>
          </cell>
        </row>
        <row r="23">
          <cell r="A23" t="str">
            <v>M4060</v>
          </cell>
          <cell r="B23" t="str">
            <v>Net Int Foreign Currency Loans</v>
          </cell>
          <cell r="C23">
            <v>-5.7160725999999995</v>
          </cell>
          <cell r="D23">
            <v>-5.7160725999999995</v>
          </cell>
          <cell r="E23">
            <v>-5.7160725999999995</v>
          </cell>
          <cell r="G23">
            <v>-5.7192683300000002</v>
          </cell>
          <cell r="H23">
            <v>-5.7192683300000002</v>
          </cell>
          <cell r="I23">
            <v>-5.7192683300000002</v>
          </cell>
          <cell r="K23">
            <v>-1.99E-6</v>
          </cell>
          <cell r="L23">
            <v>-1.99E-6</v>
          </cell>
          <cell r="M23">
            <v>-1.99E-6</v>
          </cell>
          <cell r="O23">
            <v>0</v>
          </cell>
          <cell r="P23">
            <v>0</v>
          </cell>
          <cell r="Q23">
            <v>0</v>
          </cell>
          <cell r="S23">
            <v>3.1977199999999998E-3</v>
          </cell>
          <cell r="T23">
            <v>3.1977199999999998E-3</v>
          </cell>
          <cell r="U23">
            <v>3.1977199999999998E-3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S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A23">
            <v>0</v>
          </cell>
          <cell r="BC23">
            <v>0</v>
          </cell>
          <cell r="BD23">
            <v>0</v>
          </cell>
          <cell r="BE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W23">
            <v>0</v>
          </cell>
          <cell r="BX23">
            <v>0</v>
          </cell>
          <cell r="BY23">
            <v>0</v>
          </cell>
          <cell r="CA23">
            <v>1.8037456299999999</v>
          </cell>
          <cell r="CB23">
            <v>-5.7160725999999995</v>
          </cell>
        </row>
        <row r="24">
          <cell r="A24" t="str">
            <v>M4018</v>
          </cell>
          <cell r="B24" t="str">
            <v>Net Interest on Loans + Advances at FVTPL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W24">
            <v>0</v>
          </cell>
          <cell r="BX24">
            <v>0</v>
          </cell>
          <cell r="BY24">
            <v>0</v>
          </cell>
          <cell r="CA24">
            <v>0</v>
          </cell>
          <cell r="CB24">
            <v>0</v>
          </cell>
        </row>
        <row r="25">
          <cell r="A25" t="str">
            <v>M4022</v>
          </cell>
          <cell r="B25" t="str">
            <v>Net Personal Lending</v>
          </cell>
          <cell r="C25">
            <v>12.086074979999999</v>
          </cell>
          <cell r="D25">
            <v>12.086074979999999</v>
          </cell>
          <cell r="E25">
            <v>12.086074979999999</v>
          </cell>
          <cell r="G25">
            <v>0.13042185000000001</v>
          </cell>
          <cell r="H25">
            <v>0.13042185000000001</v>
          </cell>
          <cell r="I25">
            <v>0.13042185000000001</v>
          </cell>
          <cell r="K25">
            <v>11.95565313</v>
          </cell>
          <cell r="L25">
            <v>11.95565313</v>
          </cell>
          <cell r="M25">
            <v>11.95565313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S25">
            <v>0</v>
          </cell>
          <cell r="AU25">
            <v>0</v>
          </cell>
          <cell r="AV25">
            <v>0</v>
          </cell>
          <cell r="AW25">
            <v>0</v>
          </cell>
          <cell r="AY25">
            <v>0</v>
          </cell>
          <cell r="AZ25">
            <v>0</v>
          </cell>
          <cell r="BA25">
            <v>0</v>
          </cell>
          <cell r="BC25">
            <v>0</v>
          </cell>
          <cell r="BD25">
            <v>0</v>
          </cell>
          <cell r="BE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W25">
            <v>0</v>
          </cell>
          <cell r="BX25">
            <v>0</v>
          </cell>
          <cell r="BY25">
            <v>0</v>
          </cell>
          <cell r="CA25">
            <v>10.087195829999999</v>
          </cell>
          <cell r="CB25">
            <v>12.086074979999999</v>
          </cell>
        </row>
        <row r="26">
          <cell r="A26" t="str">
            <v>M4025</v>
          </cell>
          <cell r="B26" t="str">
            <v>Net Margin Lending</v>
          </cell>
          <cell r="C26">
            <v>4.2190285999999997</v>
          </cell>
          <cell r="D26">
            <v>4.2190285999999997</v>
          </cell>
          <cell r="E26">
            <v>4.2190285999999997</v>
          </cell>
          <cell r="G26">
            <v>2.9987101299999996</v>
          </cell>
          <cell r="H26">
            <v>2.9987101299999996</v>
          </cell>
          <cell r="I26">
            <v>2.9987101299999996</v>
          </cell>
          <cell r="K26">
            <v>1.2203184699999998</v>
          </cell>
          <cell r="L26">
            <v>1.2203184699999998</v>
          </cell>
          <cell r="M26">
            <v>1.2203184699999998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R26">
            <v>0</v>
          </cell>
          <cell r="AS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3.0790209900000001</v>
          </cell>
          <cell r="CB26">
            <v>4.2190285999999997</v>
          </cell>
        </row>
        <row r="27">
          <cell r="A27" t="str">
            <v>M4029</v>
          </cell>
          <cell r="B27" t="str">
            <v>Net Credit Card Interest</v>
          </cell>
          <cell r="C27">
            <v>32.365516879999994</v>
          </cell>
          <cell r="D27">
            <v>32.365516879999994</v>
          </cell>
          <cell r="E27">
            <v>32.365516879999994</v>
          </cell>
          <cell r="G27">
            <v>-0.44812590999999996</v>
          </cell>
          <cell r="H27">
            <v>-0.44812590999999996</v>
          </cell>
          <cell r="I27">
            <v>-0.44812590999999996</v>
          </cell>
          <cell r="K27">
            <v>32.813642789999996</v>
          </cell>
          <cell r="L27">
            <v>32.813642789999996</v>
          </cell>
          <cell r="M27">
            <v>32.813642789999996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C27">
            <v>0</v>
          </cell>
          <cell r="BD27">
            <v>0</v>
          </cell>
          <cell r="BE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W27">
            <v>0</v>
          </cell>
          <cell r="BX27">
            <v>0</v>
          </cell>
          <cell r="BY27">
            <v>0</v>
          </cell>
          <cell r="CA27">
            <v>27.2125755</v>
          </cell>
          <cell r="CB27">
            <v>32.365516879999994</v>
          </cell>
        </row>
        <row r="28">
          <cell r="A28" t="str">
            <v>M4044</v>
          </cell>
          <cell r="B28" t="str">
            <v>Net Interest on on Acceptances</v>
          </cell>
          <cell r="C28">
            <v>66.579306680000002</v>
          </cell>
          <cell r="D28">
            <v>66.579306680000002</v>
          </cell>
          <cell r="E28">
            <v>66.579306680000002</v>
          </cell>
          <cell r="G28">
            <v>66.563468099999994</v>
          </cell>
          <cell r="H28">
            <v>66.563468099999994</v>
          </cell>
          <cell r="I28">
            <v>66.563468099999994</v>
          </cell>
          <cell r="K28">
            <v>1.5838579999999998E-2</v>
          </cell>
          <cell r="L28">
            <v>1.5838579999999998E-2</v>
          </cell>
          <cell r="M28">
            <v>1.5838579999999998E-2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0</v>
          </cell>
          <cell r="BD28">
            <v>0</v>
          </cell>
          <cell r="BE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X28">
            <v>0</v>
          </cell>
          <cell r="BY28">
            <v>0</v>
          </cell>
          <cell r="CA28">
            <v>42.306115380000001</v>
          </cell>
          <cell r="CB28">
            <v>66.579306680000002</v>
          </cell>
        </row>
        <row r="29">
          <cell r="A29" t="str">
            <v>40082</v>
          </cell>
          <cell r="B29" t="str">
            <v>Mortgage Broker Trailing Commissions</v>
          </cell>
          <cell r="C29">
            <v>-3.5378280699999998</v>
          </cell>
          <cell r="D29">
            <v>-3.5378280699999998</v>
          </cell>
          <cell r="E29">
            <v>-3.5378280699999998</v>
          </cell>
          <cell r="G29">
            <v>-4.6158169999999998E-2</v>
          </cell>
          <cell r="H29">
            <v>-4.6158169999999998E-2</v>
          </cell>
          <cell r="I29">
            <v>-4.6158169999999998E-2</v>
          </cell>
          <cell r="K29">
            <v>-3.4916698999999998</v>
          </cell>
          <cell r="L29">
            <v>-3.4916698999999998</v>
          </cell>
          <cell r="M29">
            <v>-3.4916698999999998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O29">
            <v>0</v>
          </cell>
          <cell r="AQ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W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0</v>
          </cell>
          <cell r="BD29">
            <v>0</v>
          </cell>
          <cell r="BE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-4.1444069700000004</v>
          </cell>
          <cell r="CB29">
            <v>-3.5378280699999998</v>
          </cell>
        </row>
        <row r="30">
          <cell r="B30" t="str">
            <v>Other Core Lending</v>
          </cell>
          <cell r="C30">
            <v>-2.272516340000152</v>
          </cell>
          <cell r="D30">
            <v>-2.272516340000152</v>
          </cell>
          <cell r="E30">
            <v>-2.272516340000152</v>
          </cell>
          <cell r="G30">
            <v>-2.1624108199996783</v>
          </cell>
          <cell r="H30">
            <v>-2.1624108199996783</v>
          </cell>
          <cell r="I30">
            <v>-2.1624108199996783</v>
          </cell>
          <cell r="K30">
            <v>5.647300000021005E-3</v>
          </cell>
          <cell r="L30">
            <v>5.647300000021005E-3</v>
          </cell>
          <cell r="M30">
            <v>5.647300000021005E-3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0</v>
          </cell>
          <cell r="AU30">
            <v>0</v>
          </cell>
          <cell r="AV30">
            <v>0</v>
          </cell>
          <cell r="AW30">
            <v>0</v>
          </cell>
          <cell r="AY30">
            <v>0</v>
          </cell>
          <cell r="AZ30">
            <v>0</v>
          </cell>
          <cell r="BA30">
            <v>0</v>
          </cell>
          <cell r="BC30">
            <v>-5.4478799999992944E-3</v>
          </cell>
          <cell r="BD30">
            <v>-5.4478799999992944E-3</v>
          </cell>
          <cell r="BE30">
            <v>-5.4478799999992944E-3</v>
          </cell>
          <cell r="BG30">
            <v>1.1130379999997331E-2</v>
          </cell>
          <cell r="BH30">
            <v>1.1130379999997331E-2</v>
          </cell>
          <cell r="BI30">
            <v>1.1130379999997331E-2</v>
          </cell>
          <cell r="BK30">
            <v>-0.12143532</v>
          </cell>
          <cell r="BL30">
            <v>-0.12143532</v>
          </cell>
          <cell r="BM30">
            <v>-0.12143532</v>
          </cell>
          <cell r="BO30">
            <v>0</v>
          </cell>
          <cell r="BP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-5.4478799999992944E-3</v>
          </cell>
          <cell r="BX30">
            <v>-5.4478799999992944E-3</v>
          </cell>
          <cell r="BY30">
            <v>-5.4478799999992944E-3</v>
          </cell>
        </row>
        <row r="31">
          <cell r="A31" t="str">
            <v>M4021</v>
          </cell>
          <cell r="B31" t="str">
            <v>Net Int on Core Lending</v>
          </cell>
          <cell r="C31">
            <v>353.11919488989003</v>
          </cell>
          <cell r="D31">
            <v>353.11919488989003</v>
          </cell>
          <cell r="E31">
            <v>353.11919488989003</v>
          </cell>
          <cell r="G31">
            <v>235.50576373007101</v>
          </cell>
          <cell r="H31">
            <v>235.50576373007101</v>
          </cell>
          <cell r="I31">
            <v>235.50576373007101</v>
          </cell>
          <cell r="K31">
            <v>140.62665423999999</v>
          </cell>
          <cell r="L31">
            <v>140.62665423999999</v>
          </cell>
          <cell r="M31">
            <v>140.62665423999999</v>
          </cell>
          <cell r="O31">
            <v>-4.7756359499999999</v>
          </cell>
          <cell r="P31">
            <v>-4.7756359499999999</v>
          </cell>
          <cell r="Q31">
            <v>-4.7756359499999999</v>
          </cell>
          <cell r="S31">
            <v>-6.8405569999999999E-2</v>
          </cell>
          <cell r="T31">
            <v>-6.8405569999999999E-2</v>
          </cell>
          <cell r="U31">
            <v>-6.8405569999999999E-2</v>
          </cell>
          <cell r="W31">
            <v>0</v>
          </cell>
          <cell r="X31">
            <v>0</v>
          </cell>
          <cell r="Y31">
            <v>0</v>
          </cell>
          <cell r="AA31">
            <v>-2.1863999999999998E-4</v>
          </cell>
          <cell r="AB31">
            <v>-2.1863999999999998E-4</v>
          </cell>
          <cell r="AC31">
            <v>-2.1863999999999998E-4</v>
          </cell>
          <cell r="AE31">
            <v>0</v>
          </cell>
          <cell r="AF31">
            <v>0</v>
          </cell>
          <cell r="AG31">
            <v>0</v>
          </cell>
          <cell r="AI31">
            <v>-7.62527E-3</v>
          </cell>
          <cell r="AJ31">
            <v>-7.62527E-3</v>
          </cell>
          <cell r="AK31">
            <v>-7.62527E-3</v>
          </cell>
          <cell r="AM31">
            <v>0</v>
          </cell>
          <cell r="AN31">
            <v>0</v>
          </cell>
          <cell r="AO31">
            <v>0</v>
          </cell>
          <cell r="AQ31">
            <v>0</v>
          </cell>
          <cell r="AR31">
            <v>0</v>
          </cell>
          <cell r="AS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-4.7810810599999991</v>
          </cell>
          <cell r="BD31">
            <v>-4.7810810599999991</v>
          </cell>
          <cell r="BE31">
            <v>-4.7810810599999991</v>
          </cell>
          <cell r="BG31">
            <v>-18.034457840180501</v>
          </cell>
          <cell r="BH31">
            <v>-18.034457840180501</v>
          </cell>
          <cell r="BI31">
            <v>-18.034457840180501</v>
          </cell>
          <cell r="BK31">
            <v>-0.12143532</v>
          </cell>
          <cell r="BL31">
            <v>-0.12143532</v>
          </cell>
          <cell r="BM31">
            <v>-0.12143532</v>
          </cell>
          <cell r="BO31">
            <v>6.1999999999999999E-7</v>
          </cell>
          <cell r="BP31">
            <v>6.1999999999999999E-7</v>
          </cell>
          <cell r="BQ31">
            <v>6.1999999999999999E-7</v>
          </cell>
          <cell r="BS31">
            <v>0</v>
          </cell>
          <cell r="BT31">
            <v>0</v>
          </cell>
          <cell r="BU31">
            <v>0</v>
          </cell>
          <cell r="BW31">
            <v>-5.4451099999992536E-3</v>
          </cell>
          <cell r="BX31">
            <v>-5.4451099999992536E-3</v>
          </cell>
          <cell r="BY31">
            <v>-5.4451099999992536E-3</v>
          </cell>
          <cell r="CA31">
            <v>258.89261467426599</v>
          </cell>
          <cell r="CB31">
            <v>353.11919488989003</v>
          </cell>
        </row>
        <row r="33">
          <cell r="A33" t="str">
            <v>M5010</v>
          </cell>
          <cell r="B33" t="str">
            <v>Net Tot Int On Demand Dep - Var Rate</v>
          </cell>
          <cell r="C33">
            <v>114.582626897393</v>
          </cell>
          <cell r="D33">
            <v>114.582626897393</v>
          </cell>
          <cell r="E33">
            <v>114.582626897393</v>
          </cell>
          <cell r="G33">
            <v>44.213344630000002</v>
          </cell>
          <cell r="H33">
            <v>44.213344630000002</v>
          </cell>
          <cell r="I33">
            <v>44.213344630000002</v>
          </cell>
          <cell r="K33">
            <v>49.375164789999999</v>
          </cell>
          <cell r="L33">
            <v>49.375164789999999</v>
          </cell>
          <cell r="M33">
            <v>49.375164789999999</v>
          </cell>
          <cell r="O33">
            <v>3.1000000005587902E-7</v>
          </cell>
          <cell r="P33">
            <v>3.1000000005587902E-7</v>
          </cell>
          <cell r="Q33">
            <v>3.1000000005587902E-7</v>
          </cell>
          <cell r="S33">
            <v>6.3668500000000003E-3</v>
          </cell>
          <cell r="T33">
            <v>6.3668500000000003E-3</v>
          </cell>
          <cell r="U33">
            <v>6.3668500000000003E-3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0</v>
          </cell>
          <cell r="AR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A33">
            <v>0</v>
          </cell>
          <cell r="BC33">
            <v>3.1000000005587902E-7</v>
          </cell>
          <cell r="BD33">
            <v>3.1000000005587902E-7</v>
          </cell>
          <cell r="BE33">
            <v>3.1000000005587902E-7</v>
          </cell>
          <cell r="BG33">
            <v>20.987750317393001</v>
          </cell>
          <cell r="BH33">
            <v>20.987750317393001</v>
          </cell>
          <cell r="BI33">
            <v>20.987750317393001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W33">
            <v>0</v>
          </cell>
          <cell r="BX33">
            <v>0</v>
          </cell>
          <cell r="BY33">
            <v>0</v>
          </cell>
          <cell r="CA33">
            <v>98.089479789999999</v>
          </cell>
          <cell r="CB33">
            <v>114.582626897393</v>
          </cell>
        </row>
        <row r="34">
          <cell r="A34" t="str">
            <v>M5011</v>
          </cell>
          <cell r="B34" t="str">
            <v>Net Int Saving Deposits - Var Rate</v>
          </cell>
          <cell r="C34">
            <v>0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0</v>
          </cell>
          <cell r="AR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0</v>
          </cell>
          <cell r="BD34">
            <v>0</v>
          </cell>
          <cell r="BE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W34">
            <v>0</v>
          </cell>
          <cell r="BX34">
            <v>0</v>
          </cell>
          <cell r="BY34">
            <v>0</v>
          </cell>
          <cell r="CA34">
            <v>0</v>
          </cell>
          <cell r="CB34">
            <v>0</v>
          </cell>
        </row>
        <row r="35">
          <cell r="A35" t="str">
            <v>M5012</v>
          </cell>
          <cell r="B35" t="str">
            <v>Net Interest Term Deposits - Fixed</v>
          </cell>
          <cell r="C35">
            <v>12.528499970996</v>
          </cell>
          <cell r="D35">
            <v>12.528499970996</v>
          </cell>
          <cell r="E35">
            <v>12.528499970996</v>
          </cell>
          <cell r="G35">
            <v>6.00514381999999</v>
          </cell>
          <cell r="H35">
            <v>6.00514381999999</v>
          </cell>
          <cell r="I35">
            <v>6.00514381999999</v>
          </cell>
          <cell r="K35">
            <v>4.3234091699999997</v>
          </cell>
          <cell r="L35">
            <v>4.3234091699999997</v>
          </cell>
          <cell r="M35">
            <v>4.3234091699999997</v>
          </cell>
          <cell r="O35">
            <v>-1.21419E-3</v>
          </cell>
          <cell r="P35">
            <v>-1.21419E-3</v>
          </cell>
          <cell r="Q35">
            <v>-1.21419E-3</v>
          </cell>
          <cell r="S35">
            <v>0</v>
          </cell>
          <cell r="T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0</v>
          </cell>
          <cell r="AR35">
            <v>0</v>
          </cell>
          <cell r="AS35">
            <v>0</v>
          </cell>
          <cell r="AU35">
            <v>0</v>
          </cell>
          <cell r="AV35">
            <v>0</v>
          </cell>
          <cell r="AW35">
            <v>0</v>
          </cell>
          <cell r="AY35">
            <v>0</v>
          </cell>
          <cell r="AZ35">
            <v>0</v>
          </cell>
          <cell r="BA35">
            <v>0</v>
          </cell>
          <cell r="BC35">
            <v>-1.21419E-3</v>
          </cell>
          <cell r="BD35">
            <v>-1.21419E-3</v>
          </cell>
          <cell r="BE35">
            <v>-1.21419E-3</v>
          </cell>
          <cell r="BG35">
            <v>2.2011611709959999</v>
          </cell>
          <cell r="BH35">
            <v>2.2011611709959999</v>
          </cell>
          <cell r="BI35">
            <v>2.2011611709959999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X35">
            <v>0</v>
          </cell>
          <cell r="BY35">
            <v>0</v>
          </cell>
          <cell r="CA35">
            <v>11.09009251</v>
          </cell>
          <cell r="CB35">
            <v>12.528499970996</v>
          </cell>
        </row>
        <row r="36">
          <cell r="A36" t="str">
            <v>M5030</v>
          </cell>
          <cell r="B36" t="str">
            <v>Net Interest on Other Borrowings</v>
          </cell>
          <cell r="C36">
            <v>144.92810689999999</v>
          </cell>
          <cell r="D36">
            <v>144.92810689999999</v>
          </cell>
          <cell r="E36">
            <v>144.92810689999999</v>
          </cell>
          <cell r="G36">
            <v>0</v>
          </cell>
          <cell r="H36">
            <v>0</v>
          </cell>
          <cell r="I36">
            <v>0</v>
          </cell>
          <cell r="K36">
            <v>-1.2482675400000001</v>
          </cell>
          <cell r="L36">
            <v>-1.2482675400000001</v>
          </cell>
          <cell r="M36">
            <v>-1.2482675400000001</v>
          </cell>
          <cell r="O36">
            <v>146.17637443999999</v>
          </cell>
          <cell r="P36">
            <v>146.17637443999999</v>
          </cell>
          <cell r="Q36">
            <v>146.17637443999999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146.17637443999999</v>
          </cell>
          <cell r="BD36">
            <v>146.17637443999999</v>
          </cell>
          <cell r="BE36">
            <v>146.17637443999999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W36">
            <v>0</v>
          </cell>
          <cell r="BX36">
            <v>0</v>
          </cell>
          <cell r="BY36">
            <v>0</v>
          </cell>
          <cell r="CA36">
            <v>124.49216421999999</v>
          </cell>
          <cell r="CB36">
            <v>144.92810689999999</v>
          </cell>
        </row>
        <row r="37">
          <cell r="A37" t="str">
            <v>M5014</v>
          </cell>
          <cell r="B37" t="str">
            <v>Net Interest NBI Deposits</v>
          </cell>
          <cell r="C37">
            <v>56.083110229999996</v>
          </cell>
          <cell r="D37">
            <v>56.083110229999996</v>
          </cell>
          <cell r="E37">
            <v>56.083110229999996</v>
          </cell>
          <cell r="G37">
            <v>29.345959609999998</v>
          </cell>
          <cell r="H37">
            <v>29.345959609999998</v>
          </cell>
          <cell r="I37">
            <v>29.345959609999998</v>
          </cell>
          <cell r="K37">
            <v>25.567515739999997</v>
          </cell>
          <cell r="L37">
            <v>25.567515739999997</v>
          </cell>
          <cell r="M37">
            <v>25.567515739999997</v>
          </cell>
          <cell r="O37">
            <v>0</v>
          </cell>
          <cell r="P37">
            <v>0</v>
          </cell>
          <cell r="Q37">
            <v>0</v>
          </cell>
          <cell r="S37">
            <v>0.19963579999999997</v>
          </cell>
          <cell r="T37">
            <v>0.19963579999999997</v>
          </cell>
          <cell r="U37">
            <v>0.19963579999999997</v>
          </cell>
          <cell r="W37">
            <v>0</v>
          </cell>
          <cell r="X37">
            <v>0</v>
          </cell>
          <cell r="Y37">
            <v>0</v>
          </cell>
          <cell r="AA37">
            <v>1.3337999999999998E-3</v>
          </cell>
          <cell r="AB37">
            <v>1.3337999999999998E-3</v>
          </cell>
          <cell r="AC37">
            <v>1.3337999999999998E-3</v>
          </cell>
          <cell r="AE37">
            <v>0</v>
          </cell>
          <cell r="AF37">
            <v>0</v>
          </cell>
          <cell r="AG37">
            <v>0</v>
          </cell>
          <cell r="AI37">
            <v>3.5649999999999999E-5</v>
          </cell>
          <cell r="AJ37">
            <v>3.5649999999999999E-5</v>
          </cell>
          <cell r="AK37">
            <v>3.5649999999999999E-5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  <cell r="AR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2.9134E-3</v>
          </cell>
          <cell r="BD37">
            <v>2.9134E-3</v>
          </cell>
          <cell r="BE37">
            <v>2.9134E-3</v>
          </cell>
          <cell r="BG37">
            <v>0.96571622999999995</v>
          </cell>
          <cell r="BH37">
            <v>0.96571622999999995</v>
          </cell>
          <cell r="BI37">
            <v>0.96571622999999995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2.9134E-3</v>
          </cell>
          <cell r="BX37">
            <v>2.9134E-3</v>
          </cell>
          <cell r="BY37">
            <v>2.9134E-3</v>
          </cell>
          <cell r="CA37">
            <v>50.962991509999995</v>
          </cell>
          <cell r="CB37">
            <v>56.083110229999996</v>
          </cell>
        </row>
        <row r="38">
          <cell r="A38" t="str">
            <v>M5013</v>
          </cell>
          <cell r="B38" t="str">
            <v>Net Interest Gov t + Official Inst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S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0</v>
          </cell>
          <cell r="BD38">
            <v>0</v>
          </cell>
          <cell r="BE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W38">
            <v>0</v>
          </cell>
          <cell r="BX38">
            <v>0</v>
          </cell>
          <cell r="BY38">
            <v>0</v>
          </cell>
          <cell r="CA38">
            <v>0</v>
          </cell>
          <cell r="CB38">
            <v>0</v>
          </cell>
        </row>
        <row r="39">
          <cell r="B39" t="str">
            <v>Other Retail Deposits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0</v>
          </cell>
          <cell r="AR39">
            <v>0</v>
          </cell>
          <cell r="AS39">
            <v>0</v>
          </cell>
          <cell r="AU39">
            <v>0</v>
          </cell>
          <cell r="AV39">
            <v>0</v>
          </cell>
          <cell r="AW39">
            <v>0</v>
          </cell>
          <cell r="AY39">
            <v>0</v>
          </cell>
          <cell r="AZ39">
            <v>0</v>
          </cell>
          <cell r="BA39">
            <v>0</v>
          </cell>
          <cell r="BC39">
            <v>0</v>
          </cell>
          <cell r="BD39">
            <v>0</v>
          </cell>
          <cell r="BE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A40" t="str">
            <v>M5009</v>
          </cell>
          <cell r="B40" t="str">
            <v>Net Interest on Retail Deposits</v>
          </cell>
          <cell r="C40">
            <v>328.122343998389</v>
          </cell>
          <cell r="D40">
            <v>328.122343998389</v>
          </cell>
          <cell r="E40">
            <v>328.122343998389</v>
          </cell>
          <cell r="G40">
            <v>79.564448060000004</v>
          </cell>
          <cell r="H40">
            <v>79.564448060000004</v>
          </cell>
          <cell r="I40">
            <v>79.564448060000004</v>
          </cell>
          <cell r="K40">
            <v>78.017822159999994</v>
          </cell>
          <cell r="L40">
            <v>78.017822159999994</v>
          </cell>
          <cell r="M40">
            <v>78.017822159999994</v>
          </cell>
          <cell r="O40">
            <v>146.17516055999999</v>
          </cell>
          <cell r="P40">
            <v>146.17516055999999</v>
          </cell>
          <cell r="Q40">
            <v>146.17516055999999</v>
          </cell>
          <cell r="S40">
            <v>0.20600264999999998</v>
          </cell>
          <cell r="T40">
            <v>0.20600264999999998</v>
          </cell>
          <cell r="U40">
            <v>0.20600264999999998</v>
          </cell>
          <cell r="W40">
            <v>0</v>
          </cell>
          <cell r="X40">
            <v>0</v>
          </cell>
          <cell r="Y40">
            <v>0</v>
          </cell>
          <cell r="AA40">
            <v>1.3337999999999998E-3</v>
          </cell>
          <cell r="AB40">
            <v>1.3337999999999998E-3</v>
          </cell>
          <cell r="AC40">
            <v>1.3337999999999998E-3</v>
          </cell>
          <cell r="AE40">
            <v>0</v>
          </cell>
          <cell r="AF40">
            <v>0</v>
          </cell>
          <cell r="AG40">
            <v>0</v>
          </cell>
          <cell r="AI40">
            <v>3.5649999999999999E-5</v>
          </cell>
          <cell r="AJ40">
            <v>3.5649999999999999E-5</v>
          </cell>
          <cell r="AK40">
            <v>3.5649999999999999E-5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S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C40">
            <v>146.17807396000001</v>
          </cell>
          <cell r="BD40">
            <v>146.17807396000001</v>
          </cell>
          <cell r="BE40">
            <v>146.17807396000001</v>
          </cell>
          <cell r="BG40">
            <v>24.154627718389001</v>
          </cell>
          <cell r="BH40">
            <v>24.154627718389001</v>
          </cell>
          <cell r="BI40">
            <v>24.154627718389001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2.9134000000112792E-3</v>
          </cell>
          <cell r="BX40">
            <v>2.9134000000112792E-3</v>
          </cell>
          <cell r="BY40">
            <v>2.9134000000112792E-3</v>
          </cell>
          <cell r="CA40">
            <v>284.63472802999996</v>
          </cell>
          <cell r="CB40">
            <v>328.122343998389</v>
          </cell>
        </row>
        <row r="42">
          <cell r="A42" t="str">
            <v>M5027</v>
          </cell>
          <cell r="B42" t="str">
            <v>Total FOCA</v>
          </cell>
          <cell r="C42">
            <v>62.985511969999997</v>
          </cell>
          <cell r="D42">
            <v>62.985511969999997</v>
          </cell>
          <cell r="E42">
            <v>62.985511969999997</v>
          </cell>
          <cell r="G42">
            <v>39.183310130000002</v>
          </cell>
          <cell r="H42">
            <v>39.183310130000002</v>
          </cell>
          <cell r="I42">
            <v>39.183310130000002</v>
          </cell>
          <cell r="K42">
            <v>14.444066919999999</v>
          </cell>
          <cell r="L42">
            <v>14.444066919999999</v>
          </cell>
          <cell r="M42">
            <v>14.444066919999999</v>
          </cell>
          <cell r="O42">
            <v>9.3581349199999995</v>
          </cell>
          <cell r="P42">
            <v>9.3581349199999995</v>
          </cell>
          <cell r="Q42">
            <v>9.3581349199999995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0</v>
          </cell>
          <cell r="AR42">
            <v>0</v>
          </cell>
          <cell r="AS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A42">
            <v>0</v>
          </cell>
          <cell r="BC42">
            <v>9.3581349199999995</v>
          </cell>
          <cell r="BD42">
            <v>9.3581349199999995</v>
          </cell>
          <cell r="BE42">
            <v>9.3581349199999995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W42">
            <v>0</v>
          </cell>
          <cell r="BX42">
            <v>0</v>
          </cell>
          <cell r="BY42">
            <v>0</v>
          </cell>
          <cell r="CA42">
            <v>47.095366869999992</v>
          </cell>
          <cell r="CB42">
            <v>62.985511969999997</v>
          </cell>
        </row>
        <row r="44">
          <cell r="A44" t="str">
            <v>40085</v>
          </cell>
          <cell r="B44" t="str">
            <v>Intra Company net interest income (recharges)</v>
          </cell>
          <cell r="C44">
            <v>0</v>
          </cell>
          <cell r="D44">
            <v>0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  <cell r="AQ44">
            <v>0</v>
          </cell>
          <cell r="AR44">
            <v>0</v>
          </cell>
          <cell r="AS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0</v>
          </cell>
          <cell r="BD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W44">
            <v>0</v>
          </cell>
          <cell r="BX44">
            <v>0</v>
          </cell>
          <cell r="BY44">
            <v>0</v>
          </cell>
          <cell r="CA44">
            <v>0</v>
          </cell>
          <cell r="CB44">
            <v>0</v>
          </cell>
        </row>
        <row r="46">
          <cell r="A46"/>
          <cell r="B46" t="str">
            <v>Other NII</v>
          </cell>
          <cell r="C46">
            <v>-162.35489809481498</v>
          </cell>
          <cell r="D46">
            <v>-162.35489809481498</v>
          </cell>
          <cell r="E46">
            <v>-162.35489809481498</v>
          </cell>
          <cell r="G46">
            <v>21.608170233391945</v>
          </cell>
          <cell r="H46">
            <v>21.608170233391945</v>
          </cell>
          <cell r="I46">
            <v>21.608170233391945</v>
          </cell>
          <cell r="K46">
            <v>-5.4888830900000016</v>
          </cell>
          <cell r="L46">
            <v>-5.4888830900000016</v>
          </cell>
          <cell r="M46">
            <v>-5.4888830900000016</v>
          </cell>
          <cell r="O46">
            <v>-168.06374447999997</v>
          </cell>
          <cell r="P46">
            <v>-168.06374447999997</v>
          </cell>
          <cell r="Q46">
            <v>-168.06374447999997</v>
          </cell>
          <cell r="S46">
            <v>-2.9138330099999998</v>
          </cell>
          <cell r="T46">
            <v>-2.9138330099999998</v>
          </cell>
          <cell r="U46">
            <v>-2.9138330099999998</v>
          </cell>
          <cell r="W46">
            <v>1.9252209999999999E-2</v>
          </cell>
          <cell r="X46">
            <v>1.9252209999999999E-2</v>
          </cell>
          <cell r="Y46">
            <v>1.9252209999999999E-2</v>
          </cell>
          <cell r="AA46">
            <v>-5.1342499999999999E-3</v>
          </cell>
          <cell r="AB46">
            <v>-5.1342499999999999E-3</v>
          </cell>
          <cell r="AC46">
            <v>-5.1342499999999999E-3</v>
          </cell>
          <cell r="AE46">
            <v>-1.7809999999999997E-5</v>
          </cell>
          <cell r="AF46">
            <v>-1.7809999999999997E-5</v>
          </cell>
          <cell r="AG46">
            <v>-1.7809999999999997E-5</v>
          </cell>
          <cell r="AI46">
            <v>-2.7807699999999984E-3</v>
          </cell>
          <cell r="AJ46">
            <v>-2.7807699999999984E-3</v>
          </cell>
          <cell r="AK46">
            <v>-2.7807699999999984E-3</v>
          </cell>
          <cell r="AM46">
            <v>9.7088999999999997E-4</v>
          </cell>
          <cell r="AN46">
            <v>9.7088999999999997E-4</v>
          </cell>
          <cell r="AO46">
            <v>9.7088999999999997E-4</v>
          </cell>
          <cell r="AQ46">
            <v>-2.6333478799999996</v>
          </cell>
          <cell r="AR46">
            <v>-2.6333478799999996</v>
          </cell>
          <cell r="AS46">
            <v>-2.6333478799999996</v>
          </cell>
          <cell r="AU46">
            <v>1.0766E-4</v>
          </cell>
          <cell r="AV46">
            <v>1.0766E-4</v>
          </cell>
          <cell r="AW46">
            <v>1.0766E-4</v>
          </cell>
          <cell r="AY46">
            <v>3.5745999999999998E-4</v>
          </cell>
          <cell r="AZ46">
            <v>3.5745999999999998E-4</v>
          </cell>
          <cell r="BA46">
            <v>3.5745999999999998E-4</v>
          </cell>
          <cell r="BC46">
            <v>-170.6559672700001</v>
          </cell>
          <cell r="BD46">
            <v>-170.6559672700001</v>
          </cell>
          <cell r="BE46">
            <v>-170.6559672700001</v>
          </cell>
          <cell r="BG46">
            <v>-1.5668320482085107</v>
          </cell>
          <cell r="BH46">
            <v>-1.5668320482085107</v>
          </cell>
          <cell r="BI46">
            <v>-1.5668320482085107</v>
          </cell>
          <cell r="BK46">
            <v>1.00962665</v>
          </cell>
          <cell r="BL46">
            <v>1.00962665</v>
          </cell>
          <cell r="BM46">
            <v>1.00962665</v>
          </cell>
          <cell r="BO46">
            <v>-0.62812442000000002</v>
          </cell>
          <cell r="BP46">
            <v>-0.62812442000000002</v>
          </cell>
          <cell r="BQ46">
            <v>-0.62812442000000002</v>
          </cell>
          <cell r="BS46">
            <v>-3.7303794799999999</v>
          </cell>
          <cell r="BT46">
            <v>-3.7303794799999999</v>
          </cell>
          <cell r="BU46">
            <v>-3.7303794799999999</v>
          </cell>
          <cell r="BW46">
            <v>3.9689079999874366E-2</v>
          </cell>
          <cell r="BX46">
            <v>3.9689079999874366E-2</v>
          </cell>
          <cell r="BY46">
            <v>3.9689079999874366E-2</v>
          </cell>
        </row>
        <row r="48">
          <cell r="A48" t="str">
            <v>M4007</v>
          </cell>
          <cell r="B48" t="str">
            <v>Total NII</v>
          </cell>
          <cell r="C48">
            <v>581.87215276346399</v>
          </cell>
          <cell r="D48">
            <v>581.87215276346399</v>
          </cell>
          <cell r="E48">
            <v>581.87215276346399</v>
          </cell>
          <cell r="G48">
            <v>375.86169215346297</v>
          </cell>
          <cell r="H48">
            <v>375.86169215346297</v>
          </cell>
          <cell r="I48">
            <v>375.86169215346297</v>
          </cell>
          <cell r="K48">
            <v>227.59966022999998</v>
          </cell>
          <cell r="L48">
            <v>227.59966022999998</v>
          </cell>
          <cell r="M48">
            <v>227.59966022999998</v>
          </cell>
          <cell r="O48">
            <v>-17.306084949999999</v>
          </cell>
          <cell r="P48">
            <v>-17.306084949999999</v>
          </cell>
          <cell r="Q48">
            <v>-17.306084949999999</v>
          </cell>
          <cell r="S48">
            <v>-2.7762359299999999</v>
          </cell>
          <cell r="T48">
            <v>-2.7762359299999999</v>
          </cell>
          <cell r="U48">
            <v>-2.7762359299999999</v>
          </cell>
          <cell r="W48">
            <v>1.9252209999999999E-2</v>
          </cell>
          <cell r="X48">
            <v>1.9252209999999999E-2</v>
          </cell>
          <cell r="Y48">
            <v>1.9252209999999999E-2</v>
          </cell>
          <cell r="AA48">
            <v>-4.0190900000000003E-3</v>
          </cell>
          <cell r="AB48">
            <v>-4.0190900000000003E-3</v>
          </cell>
          <cell r="AC48">
            <v>-4.0190900000000003E-3</v>
          </cell>
          <cell r="AE48">
            <v>-1.7809999999999997E-5</v>
          </cell>
          <cell r="AF48">
            <v>-1.7809999999999997E-5</v>
          </cell>
          <cell r="AG48">
            <v>-1.7809999999999997E-5</v>
          </cell>
          <cell r="AI48">
            <v>-1.0370389999999998E-2</v>
          </cell>
          <cell r="AJ48">
            <v>-1.0370389999999998E-2</v>
          </cell>
          <cell r="AK48">
            <v>-1.0370389999999998E-2</v>
          </cell>
          <cell r="AM48">
            <v>9.7088999999999997E-4</v>
          </cell>
          <cell r="AN48">
            <v>9.7088999999999997E-4</v>
          </cell>
          <cell r="AO48">
            <v>9.7088999999999997E-4</v>
          </cell>
          <cell r="AQ48">
            <v>-2.6333478799999996</v>
          </cell>
          <cell r="AR48">
            <v>-2.6333478799999996</v>
          </cell>
          <cell r="AS48">
            <v>-2.6333478799999996</v>
          </cell>
          <cell r="AU48">
            <v>1.0766E-4</v>
          </cell>
          <cell r="AV48">
            <v>1.0766E-4</v>
          </cell>
          <cell r="AW48">
            <v>1.0766E-4</v>
          </cell>
          <cell r="AY48">
            <v>3.5745999999999998E-4</v>
          </cell>
          <cell r="AZ48">
            <v>3.5745999999999998E-4</v>
          </cell>
          <cell r="BA48">
            <v>3.5745999999999998E-4</v>
          </cell>
          <cell r="BC48">
            <v>-19.900839450000099</v>
          </cell>
          <cell r="BD48">
            <v>-19.900839450000099</v>
          </cell>
          <cell r="BE48">
            <v>-19.900839450000099</v>
          </cell>
          <cell r="BG48">
            <v>4.5533378299999896</v>
          </cell>
          <cell r="BH48">
            <v>4.5533378299999896</v>
          </cell>
          <cell r="BI48">
            <v>4.5533378299999896</v>
          </cell>
          <cell r="BK48">
            <v>0.88819132999999995</v>
          </cell>
          <cell r="BL48">
            <v>0.88819132999999995</v>
          </cell>
          <cell r="BM48">
            <v>0.88819132999999995</v>
          </cell>
          <cell r="BO48">
            <v>-0.62812380000000001</v>
          </cell>
          <cell r="BP48">
            <v>-0.62812380000000001</v>
          </cell>
          <cell r="BQ48">
            <v>-0.62812380000000001</v>
          </cell>
          <cell r="BS48">
            <v>-3.7303794799999999</v>
          </cell>
          <cell r="BT48">
            <v>-3.7303794799999999</v>
          </cell>
          <cell r="BU48">
            <v>-3.7303794799999999</v>
          </cell>
          <cell r="BW48">
            <v>3.7157369999899714E-2</v>
          </cell>
          <cell r="BX48">
            <v>3.7157369999899714E-2</v>
          </cell>
          <cell r="BY48">
            <v>3.7157369999899714E-2</v>
          </cell>
          <cell r="CA48">
            <v>444.93344054929298</v>
          </cell>
          <cell r="CB48">
            <v>581.87215276346399</v>
          </cell>
        </row>
        <row r="49">
          <cell r="A49" t="str">
            <v>TOT_NII</v>
          </cell>
          <cell r="B49" t="str">
            <v>Total NII (Exc Alloc'n)</v>
          </cell>
          <cell r="C49">
            <v>581.87215276346399</v>
          </cell>
          <cell r="D49">
            <v>581.87215276346399</v>
          </cell>
          <cell r="E49">
            <v>581.87215276346399</v>
          </cell>
          <cell r="G49">
            <v>375.86169215346297</v>
          </cell>
          <cell r="H49">
            <v>375.86169215346297</v>
          </cell>
          <cell r="I49">
            <v>375.86169215346297</v>
          </cell>
          <cell r="K49">
            <v>227.59966022999998</v>
          </cell>
          <cell r="L49">
            <v>227.59966022999998</v>
          </cell>
          <cell r="M49">
            <v>227.59966022999998</v>
          </cell>
          <cell r="O49">
            <v>-17.306084949999999</v>
          </cell>
          <cell r="P49">
            <v>-17.306084949999999</v>
          </cell>
          <cell r="Q49">
            <v>-17.306084949999999</v>
          </cell>
          <cell r="S49">
            <v>-2.7762359299999999</v>
          </cell>
          <cell r="T49">
            <v>-2.7762359299999999</v>
          </cell>
          <cell r="U49">
            <v>-2.7762359299999999</v>
          </cell>
          <cell r="W49">
            <v>1.9252209999999999E-2</v>
          </cell>
          <cell r="X49">
            <v>1.9252209999999999E-2</v>
          </cell>
          <cell r="Y49">
            <v>1.9252209999999999E-2</v>
          </cell>
          <cell r="AA49">
            <v>-4.0190900000000003E-3</v>
          </cell>
          <cell r="AB49">
            <v>-4.0190900000000003E-3</v>
          </cell>
          <cell r="AC49">
            <v>-4.0190900000000003E-3</v>
          </cell>
          <cell r="AE49">
            <v>-1.7809999999999997E-5</v>
          </cell>
          <cell r="AF49">
            <v>-1.7809999999999997E-5</v>
          </cell>
          <cell r="AG49">
            <v>-1.7809999999999997E-5</v>
          </cell>
          <cell r="AI49">
            <v>-1.0370389999999998E-2</v>
          </cell>
          <cell r="AJ49">
            <v>-1.0370389999999998E-2</v>
          </cell>
          <cell r="AK49">
            <v>-1.0370389999999998E-2</v>
          </cell>
          <cell r="AM49">
            <v>9.7088999999999997E-4</v>
          </cell>
          <cell r="AN49">
            <v>9.7088999999999997E-4</v>
          </cell>
          <cell r="AO49">
            <v>9.7088999999999997E-4</v>
          </cell>
          <cell r="AQ49">
            <v>-2.6333478799999996</v>
          </cell>
          <cell r="AR49">
            <v>-2.6333478799999996</v>
          </cell>
          <cell r="AS49">
            <v>-2.6333478799999996</v>
          </cell>
          <cell r="AU49">
            <v>1.0766E-4</v>
          </cell>
          <cell r="AV49">
            <v>1.0766E-4</v>
          </cell>
          <cell r="AW49">
            <v>1.0766E-4</v>
          </cell>
          <cell r="AY49">
            <v>3.5745999999999998E-4</v>
          </cell>
          <cell r="AZ49">
            <v>3.5745999999999998E-4</v>
          </cell>
          <cell r="BA49">
            <v>3.5745999999999998E-4</v>
          </cell>
          <cell r="BC49">
            <v>-19.900839450000099</v>
          </cell>
          <cell r="BD49">
            <v>-19.900839450000099</v>
          </cell>
          <cell r="BE49">
            <v>-19.900839450000099</v>
          </cell>
          <cell r="BG49">
            <v>4.5533378299999896</v>
          </cell>
          <cell r="BH49">
            <v>4.5533378299999896</v>
          </cell>
          <cell r="BI49">
            <v>4.5533378299999896</v>
          </cell>
          <cell r="BK49">
            <v>0.88819132999999995</v>
          </cell>
          <cell r="BL49">
            <v>0.88819132999999995</v>
          </cell>
          <cell r="BM49">
            <v>0.88819132999999995</v>
          </cell>
          <cell r="BO49">
            <v>-0.62812380000000001</v>
          </cell>
          <cell r="BP49">
            <v>-0.62812380000000001</v>
          </cell>
          <cell r="BQ49">
            <v>-0.62812380000000001</v>
          </cell>
          <cell r="BS49">
            <v>-3.7303794799999999</v>
          </cell>
          <cell r="BT49">
            <v>-3.7303794799999999</v>
          </cell>
          <cell r="BU49">
            <v>-3.7303794799999999</v>
          </cell>
          <cell r="BW49">
            <v>3.7157369999899714E-2</v>
          </cell>
          <cell r="BX49">
            <v>3.7157369999899714E-2</v>
          </cell>
          <cell r="BY49">
            <v>3.7157369999899714E-2</v>
          </cell>
        </row>
        <row r="51">
          <cell r="A51" t="str">
            <v>M6015</v>
          </cell>
          <cell r="B51" t="str">
            <v>Trading Income</v>
          </cell>
          <cell r="C51">
            <v>41.195561359999999</v>
          </cell>
          <cell r="D51">
            <v>41.195561359999999</v>
          </cell>
          <cell r="E51">
            <v>41.195561359999999</v>
          </cell>
          <cell r="G51">
            <v>11.35146651</v>
          </cell>
          <cell r="H51">
            <v>11.35146651</v>
          </cell>
          <cell r="I51">
            <v>11.35146651</v>
          </cell>
          <cell r="K51">
            <v>0.20634537999999999</v>
          </cell>
          <cell r="L51">
            <v>0.20634537999999999</v>
          </cell>
          <cell r="M51">
            <v>0.20634537999999999</v>
          </cell>
          <cell r="O51">
            <v>29.827962329999998</v>
          </cell>
          <cell r="P51">
            <v>29.827962329999998</v>
          </cell>
          <cell r="Q51">
            <v>29.827962329999998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  <cell r="AN51">
            <v>0</v>
          </cell>
          <cell r="AO51">
            <v>0</v>
          </cell>
          <cell r="AQ51">
            <v>0</v>
          </cell>
          <cell r="AR51">
            <v>0</v>
          </cell>
          <cell r="AS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A51">
            <v>0</v>
          </cell>
          <cell r="BC51">
            <v>29.827962329999998</v>
          </cell>
          <cell r="BD51">
            <v>29.827962329999998</v>
          </cell>
          <cell r="BE51">
            <v>29.827962329999998</v>
          </cell>
          <cell r="BG51">
            <v>-0.19021285999999998</v>
          </cell>
          <cell r="BH51">
            <v>-0.19021285999999998</v>
          </cell>
          <cell r="BI51">
            <v>-0.19021285999999998</v>
          </cell>
          <cell r="BK51">
            <v>0</v>
          </cell>
          <cell r="BL51">
            <v>0</v>
          </cell>
          <cell r="BM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X51">
            <v>0</v>
          </cell>
          <cell r="BY51">
            <v>0</v>
          </cell>
          <cell r="CA51">
            <v>3.2661402799999997</v>
          </cell>
          <cell r="CB51">
            <v>41.195561359999999</v>
          </cell>
        </row>
        <row r="52">
          <cell r="A52" t="str">
            <v>M6017</v>
          </cell>
          <cell r="B52" t="str">
            <v>Hedging Income</v>
          </cell>
          <cell r="C52">
            <v>0</v>
          </cell>
          <cell r="D52">
            <v>0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0</v>
          </cell>
          <cell r="BX52">
            <v>0</v>
          </cell>
          <cell r="BY52">
            <v>0</v>
          </cell>
          <cell r="CA52">
            <v>0</v>
          </cell>
          <cell r="CB52">
            <v>0</v>
          </cell>
        </row>
        <row r="53">
          <cell r="A53" t="str">
            <v>M6001</v>
          </cell>
          <cell r="B53" t="str">
            <v>Trading Revenue</v>
          </cell>
          <cell r="C53">
            <v>41.621096780000002</v>
          </cell>
          <cell r="D53">
            <v>41.621096780000002</v>
          </cell>
          <cell r="E53">
            <v>41.621096780000002</v>
          </cell>
          <cell r="G53">
            <v>11.35146651</v>
          </cell>
          <cell r="H53">
            <v>11.35146651</v>
          </cell>
          <cell r="I53">
            <v>11.35146651</v>
          </cell>
          <cell r="K53">
            <v>0.20634537999999999</v>
          </cell>
          <cell r="L53">
            <v>0.20634537999999999</v>
          </cell>
          <cell r="M53">
            <v>0.20634537999999999</v>
          </cell>
          <cell r="O53">
            <v>30.253497750000101</v>
          </cell>
          <cell r="P53">
            <v>30.253497750000101</v>
          </cell>
          <cell r="Q53">
            <v>30.253497750000101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A53">
            <v>0</v>
          </cell>
          <cell r="BC53">
            <v>30.253497750000101</v>
          </cell>
          <cell r="BD53">
            <v>30.253497750000101</v>
          </cell>
          <cell r="BE53">
            <v>30.253497750000101</v>
          </cell>
          <cell r="BG53">
            <v>-0.19021285999999998</v>
          </cell>
          <cell r="BH53">
            <v>-0.19021285999999998</v>
          </cell>
          <cell r="BI53">
            <v>-0.19021285999999998</v>
          </cell>
          <cell r="BK53">
            <v>0</v>
          </cell>
          <cell r="BL53">
            <v>0</v>
          </cell>
          <cell r="BM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0</v>
          </cell>
          <cell r="BX53">
            <v>0</v>
          </cell>
          <cell r="BY53">
            <v>0</v>
          </cell>
          <cell r="CA53">
            <v>3.2387425400000001</v>
          </cell>
          <cell r="CB53">
            <v>41.621096780000002</v>
          </cell>
        </row>
        <row r="55">
          <cell r="A55" t="str">
            <v>M6005</v>
          </cell>
          <cell r="B55" t="str">
            <v>Lending Fee Income</v>
          </cell>
          <cell r="C55">
            <v>57.240009139999998</v>
          </cell>
          <cell r="D55">
            <v>57.240009139999998</v>
          </cell>
          <cell r="E55">
            <v>57.240009139999998</v>
          </cell>
          <cell r="G55">
            <v>30.38223473</v>
          </cell>
          <cell r="H55">
            <v>30.38223473</v>
          </cell>
          <cell r="I55">
            <v>30.38223473</v>
          </cell>
          <cell r="K55">
            <v>25.00848298</v>
          </cell>
          <cell r="L55">
            <v>25.00848298</v>
          </cell>
          <cell r="M55">
            <v>25.00848298</v>
          </cell>
          <cell r="O55">
            <v>4.6916359999999997E-2</v>
          </cell>
          <cell r="P55">
            <v>4.6916359999999997E-2</v>
          </cell>
          <cell r="Q55">
            <v>4.6916359999999997E-2</v>
          </cell>
          <cell r="S55">
            <v>8.8564500000000001E-3</v>
          </cell>
          <cell r="T55">
            <v>8.8564500000000001E-3</v>
          </cell>
          <cell r="U55">
            <v>8.8564500000000001E-3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3.3E-4</v>
          </cell>
          <cell r="AJ55">
            <v>3.3E-4</v>
          </cell>
          <cell r="AK55">
            <v>3.3E-4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  <cell r="AS55">
            <v>0</v>
          </cell>
          <cell r="AU55">
            <v>0.48765144999999999</v>
          </cell>
          <cell r="AV55">
            <v>0.48765144999999999</v>
          </cell>
          <cell r="AW55">
            <v>0.48765144999999999</v>
          </cell>
          <cell r="AY55">
            <v>1.30546217</v>
          </cell>
          <cell r="AZ55">
            <v>1.30546217</v>
          </cell>
          <cell r="BA55">
            <v>1.30546217</v>
          </cell>
          <cell r="BC55">
            <v>1.84002998</v>
          </cell>
          <cell r="BD55">
            <v>1.84002998</v>
          </cell>
          <cell r="BE55">
            <v>1.84002998</v>
          </cell>
          <cell r="BG55">
            <v>7.4999999999999993E-5</v>
          </cell>
          <cell r="BH55">
            <v>7.4999999999999993E-5</v>
          </cell>
          <cell r="BI55">
            <v>7.4999999999999993E-5</v>
          </cell>
          <cell r="BK55">
            <v>0</v>
          </cell>
          <cell r="BL55">
            <v>0</v>
          </cell>
          <cell r="BM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W55">
            <v>0</v>
          </cell>
          <cell r="BX55">
            <v>0</v>
          </cell>
          <cell r="BY55">
            <v>0</v>
          </cell>
          <cell r="CA55">
            <v>54.262014469999997</v>
          </cell>
          <cell r="CB55">
            <v>57.240009139999998</v>
          </cell>
        </row>
        <row r="56">
          <cell r="A56" t="str">
            <v>M6006</v>
          </cell>
          <cell r="B56" t="str">
            <v>Account Fee Income</v>
          </cell>
          <cell r="C56">
            <v>39.171612869999997</v>
          </cell>
          <cell r="D56">
            <v>39.171612869999997</v>
          </cell>
          <cell r="E56">
            <v>39.171612869999997</v>
          </cell>
          <cell r="G56">
            <v>25.364198429999998</v>
          </cell>
          <cell r="H56">
            <v>25.364198429999998</v>
          </cell>
          <cell r="I56">
            <v>25.364198429999998</v>
          </cell>
          <cell r="K56">
            <v>13.76598497</v>
          </cell>
          <cell r="L56">
            <v>13.76598497</v>
          </cell>
          <cell r="M56">
            <v>13.76598497</v>
          </cell>
          <cell r="O56">
            <v>0</v>
          </cell>
          <cell r="P56">
            <v>0</v>
          </cell>
          <cell r="Q56">
            <v>0</v>
          </cell>
          <cell r="S56">
            <v>5.1218260000000002E-2</v>
          </cell>
          <cell r="T56">
            <v>5.1218260000000002E-2</v>
          </cell>
          <cell r="U56">
            <v>5.1218260000000002E-2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7.9999999999999996E-6</v>
          </cell>
          <cell r="AF56">
            <v>7.9999999999999996E-6</v>
          </cell>
          <cell r="AG56">
            <v>7.9999999999999996E-6</v>
          </cell>
          <cell r="AI56">
            <v>-1.1999999999999999E-4</v>
          </cell>
          <cell r="AJ56">
            <v>-1.1999999999999999E-4</v>
          </cell>
          <cell r="AK56">
            <v>-1.1999999999999999E-4</v>
          </cell>
          <cell r="AM56">
            <v>0</v>
          </cell>
          <cell r="AN56">
            <v>0</v>
          </cell>
          <cell r="AO56">
            <v>0</v>
          </cell>
          <cell r="AQ56">
            <v>0</v>
          </cell>
          <cell r="AR56">
            <v>0</v>
          </cell>
          <cell r="AS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-9.6767900000000011E-3</v>
          </cell>
          <cell r="BH56">
            <v>-9.6767900000000011E-3</v>
          </cell>
          <cell r="BI56">
            <v>-9.6767900000000011E-3</v>
          </cell>
          <cell r="BK56">
            <v>0</v>
          </cell>
          <cell r="BL56">
            <v>0</v>
          </cell>
          <cell r="BM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39.436666409999994</v>
          </cell>
          <cell r="CB56">
            <v>39.171612869999997</v>
          </cell>
        </row>
        <row r="57">
          <cell r="A57" t="str">
            <v>M6004</v>
          </cell>
          <cell r="B57" t="str">
            <v>Customer Fee Income</v>
          </cell>
          <cell r="C57">
            <v>96.411622010000002</v>
          </cell>
          <cell r="D57">
            <v>96.411622010000002</v>
          </cell>
          <cell r="E57">
            <v>96.411622010000002</v>
          </cell>
          <cell r="G57">
            <v>55.746433159999995</v>
          </cell>
          <cell r="H57">
            <v>55.746433159999995</v>
          </cell>
          <cell r="I57">
            <v>55.746433159999995</v>
          </cell>
          <cell r="K57">
            <v>38.774467950000002</v>
          </cell>
          <cell r="L57">
            <v>38.774467950000002</v>
          </cell>
          <cell r="M57">
            <v>38.774467950000002</v>
          </cell>
          <cell r="O57">
            <v>4.6916359999999997E-2</v>
          </cell>
          <cell r="P57">
            <v>4.6916359999999997E-2</v>
          </cell>
          <cell r="Q57">
            <v>4.6916359999999997E-2</v>
          </cell>
          <cell r="S57">
            <v>6.0074709999999996E-2</v>
          </cell>
          <cell r="T57">
            <v>6.0074709999999996E-2</v>
          </cell>
          <cell r="U57">
            <v>6.0074709999999996E-2</v>
          </cell>
          <cell r="W57">
            <v>0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7.9999999999999996E-6</v>
          </cell>
          <cell r="AF57">
            <v>7.9999999999999996E-6</v>
          </cell>
          <cell r="AG57">
            <v>7.9999999999999996E-6</v>
          </cell>
          <cell r="AI57">
            <v>2.0999999999999998E-4</v>
          </cell>
          <cell r="AJ57">
            <v>2.0999999999999998E-4</v>
          </cell>
          <cell r="AK57">
            <v>2.0999999999999998E-4</v>
          </cell>
          <cell r="AM57">
            <v>0</v>
          </cell>
          <cell r="AN57">
            <v>0</v>
          </cell>
          <cell r="AO57">
            <v>0</v>
          </cell>
          <cell r="AQ57">
            <v>0</v>
          </cell>
          <cell r="AR57">
            <v>0</v>
          </cell>
          <cell r="AS57">
            <v>0</v>
          </cell>
          <cell r="AU57">
            <v>0.48765144999999999</v>
          </cell>
          <cell r="AV57">
            <v>0.48765144999999999</v>
          </cell>
          <cell r="AW57">
            <v>0.48765144999999999</v>
          </cell>
          <cell r="AY57">
            <v>1.30546217</v>
          </cell>
          <cell r="AZ57">
            <v>1.30546217</v>
          </cell>
          <cell r="BA57">
            <v>1.30546217</v>
          </cell>
          <cell r="BC57">
            <v>1.84002998</v>
          </cell>
          <cell r="BD57">
            <v>1.84002998</v>
          </cell>
          <cell r="BE57">
            <v>1.84002998</v>
          </cell>
          <cell r="BG57">
            <v>-9.6017900000000007E-3</v>
          </cell>
          <cell r="BH57">
            <v>-9.6017900000000007E-3</v>
          </cell>
          <cell r="BI57">
            <v>-9.6017900000000007E-3</v>
          </cell>
          <cell r="BK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0</v>
          </cell>
          <cell r="BX57">
            <v>0</v>
          </cell>
          <cell r="BY57">
            <v>0</v>
          </cell>
          <cell r="CA57">
            <v>93.698680879999998</v>
          </cell>
          <cell r="CB57">
            <v>96.411622010000002</v>
          </cell>
        </row>
        <row r="58">
          <cell r="A58" t="str">
            <v>M6008</v>
          </cell>
          <cell r="B58" t="str">
            <v>Card Income</v>
          </cell>
          <cell r="C58">
            <v>0.70070619999999895</v>
          </cell>
          <cell r="D58">
            <v>0.70070619999999895</v>
          </cell>
          <cell r="E58">
            <v>0.70070619999999895</v>
          </cell>
          <cell r="G58">
            <v>-24.320942259999999</v>
          </cell>
          <cell r="H58">
            <v>-24.320942259999999</v>
          </cell>
          <cell r="I58">
            <v>-24.320942259999999</v>
          </cell>
          <cell r="K58">
            <v>24.990118679999998</v>
          </cell>
          <cell r="L58">
            <v>24.990118679999998</v>
          </cell>
          <cell r="M58">
            <v>24.990118679999998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Q58">
            <v>-5.2749999999999995E-5</v>
          </cell>
          <cell r="AR58">
            <v>-5.2749999999999995E-5</v>
          </cell>
          <cell r="AS58">
            <v>-5.2749999999999995E-5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A58">
            <v>0</v>
          </cell>
          <cell r="BC58">
            <v>-5.2749999999999995E-5</v>
          </cell>
          <cell r="BD58">
            <v>-5.2749999999999995E-5</v>
          </cell>
          <cell r="BE58">
            <v>-5.2749999999999995E-5</v>
          </cell>
          <cell r="BG58">
            <v>3.1582529999999998E-2</v>
          </cell>
          <cell r="BH58">
            <v>3.1582529999999998E-2</v>
          </cell>
          <cell r="BI58">
            <v>3.1582529999999998E-2</v>
          </cell>
          <cell r="BK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W58">
            <v>0</v>
          </cell>
          <cell r="BX58">
            <v>0</v>
          </cell>
          <cell r="BY58">
            <v>0</v>
          </cell>
          <cell r="CA58">
            <v>4.6638058499999993</v>
          </cell>
          <cell r="CB58">
            <v>0.70070619999999895</v>
          </cell>
        </row>
        <row r="59">
          <cell r="A59" t="str">
            <v>60075</v>
          </cell>
          <cell r="B59" t="str">
            <v>Merchant Service Fees</v>
          </cell>
          <cell r="C59">
            <v>33.161034370000003</v>
          </cell>
          <cell r="D59">
            <v>33.161034370000003</v>
          </cell>
          <cell r="E59">
            <v>33.161034370000003</v>
          </cell>
          <cell r="G59">
            <v>33.16103863</v>
          </cell>
          <cell r="H59">
            <v>33.16103863</v>
          </cell>
          <cell r="I59">
            <v>33.16103863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-4.2599999999999999E-6</v>
          </cell>
          <cell r="BT59">
            <v>-4.2599999999999999E-6</v>
          </cell>
          <cell r="BU59">
            <v>-4.2599999999999999E-6</v>
          </cell>
          <cell r="BW59">
            <v>0</v>
          </cell>
          <cell r="BX59">
            <v>0</v>
          </cell>
          <cell r="BY59">
            <v>0</v>
          </cell>
          <cell r="CA59">
            <v>31.16850225</v>
          </cell>
          <cell r="CB59">
            <v>33.161034370000003</v>
          </cell>
        </row>
        <row r="60">
          <cell r="A60" t="str">
            <v>60086</v>
          </cell>
          <cell r="B60" t="str">
            <v>Investment Management fee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0</v>
          </cell>
          <cell r="AZ60">
            <v>0</v>
          </cell>
          <cell r="BA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</row>
        <row r="61">
          <cell r="A61" t="str">
            <v>60073</v>
          </cell>
          <cell r="B61" t="str">
            <v>Customer ATM Fees</v>
          </cell>
          <cell r="C61">
            <v>2.7471477200000001</v>
          </cell>
          <cell r="D61">
            <v>2.7471477200000001</v>
          </cell>
          <cell r="E61">
            <v>2.7471477200000001</v>
          </cell>
          <cell r="G61">
            <v>0.18601187999999999</v>
          </cell>
          <cell r="H61">
            <v>0.18601187999999999</v>
          </cell>
          <cell r="I61">
            <v>0.18601187999999999</v>
          </cell>
          <cell r="K61">
            <v>2.5611358399999999</v>
          </cell>
          <cell r="L61">
            <v>2.5611358399999999</v>
          </cell>
          <cell r="M61">
            <v>2.5611358399999999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X61">
            <v>0</v>
          </cell>
          <cell r="BY61">
            <v>0</v>
          </cell>
          <cell r="CA61">
            <v>2.7440146299999997</v>
          </cell>
          <cell r="CB61">
            <v>2.7471477200000001</v>
          </cell>
        </row>
        <row r="62">
          <cell r="A62" t="str">
            <v>60092</v>
          </cell>
          <cell r="B62" t="str">
            <v>Trustee + custodian fees</v>
          </cell>
          <cell r="C62">
            <v>6.2428797300000003</v>
          </cell>
          <cell r="D62">
            <v>6.2428797300000003</v>
          </cell>
          <cell r="E62">
            <v>6.2428797300000003</v>
          </cell>
          <cell r="G62">
            <v>6.2428797300000003</v>
          </cell>
          <cell r="H62">
            <v>6.2428797300000003</v>
          </cell>
          <cell r="I62">
            <v>6.2428797300000003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C62">
            <v>0</v>
          </cell>
          <cell r="BD62">
            <v>0</v>
          </cell>
          <cell r="BE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X62">
            <v>0</v>
          </cell>
          <cell r="BY62">
            <v>0</v>
          </cell>
          <cell r="CA62">
            <v>10.147506949999999</v>
          </cell>
          <cell r="CB62">
            <v>6.2428797300000003</v>
          </cell>
        </row>
        <row r="63">
          <cell r="A63" t="str">
            <v>60093</v>
          </cell>
          <cell r="B63" t="str">
            <v>Other customer fees</v>
          </cell>
          <cell r="C63">
            <v>1.8600836799999998</v>
          </cell>
          <cell r="D63">
            <v>1.8600836799999998</v>
          </cell>
          <cell r="E63">
            <v>1.8600836799999998</v>
          </cell>
          <cell r="G63">
            <v>1.45216024</v>
          </cell>
          <cell r="H63">
            <v>1.45216024</v>
          </cell>
          <cell r="I63">
            <v>1.45216024</v>
          </cell>
          <cell r="K63">
            <v>0.38235143999999999</v>
          </cell>
          <cell r="L63">
            <v>0.38235143999999999</v>
          </cell>
          <cell r="M63">
            <v>0.38235143999999999</v>
          </cell>
          <cell r="O63">
            <v>0</v>
          </cell>
          <cell r="P63">
            <v>0</v>
          </cell>
          <cell r="Q63">
            <v>0</v>
          </cell>
          <cell r="S63">
            <v>2.5559999999999999E-2</v>
          </cell>
          <cell r="T63">
            <v>2.5559999999999999E-2</v>
          </cell>
          <cell r="U63">
            <v>2.5559999999999999E-2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1.2E-5</v>
          </cell>
          <cell r="AJ63">
            <v>1.2E-5</v>
          </cell>
          <cell r="AK63">
            <v>1.2E-5</v>
          </cell>
          <cell r="AM63">
            <v>0</v>
          </cell>
          <cell r="AN63">
            <v>0</v>
          </cell>
          <cell r="AO63">
            <v>0</v>
          </cell>
          <cell r="AQ63">
            <v>0</v>
          </cell>
          <cell r="AR63">
            <v>0</v>
          </cell>
          <cell r="AS63">
            <v>0</v>
          </cell>
          <cell r="AU63">
            <v>0</v>
          </cell>
          <cell r="AV63">
            <v>0</v>
          </cell>
          <cell r="AW63">
            <v>0</v>
          </cell>
          <cell r="AY63">
            <v>0</v>
          </cell>
          <cell r="AZ63">
            <v>0</v>
          </cell>
          <cell r="BA63">
            <v>0</v>
          </cell>
          <cell r="BC63">
            <v>0</v>
          </cell>
          <cell r="BD63">
            <v>0</v>
          </cell>
          <cell r="BE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W63">
            <v>0</v>
          </cell>
          <cell r="BX63">
            <v>0</v>
          </cell>
          <cell r="BY63">
            <v>0</v>
          </cell>
          <cell r="CA63">
            <v>6.88027619</v>
          </cell>
          <cell r="CB63">
            <v>1.8600836799999998</v>
          </cell>
        </row>
        <row r="64">
          <cell r="A64" t="str">
            <v>60091</v>
          </cell>
          <cell r="B64" t="str">
            <v>Brokerage/Commissions</v>
          </cell>
          <cell r="C64">
            <v>2.9923901842402802</v>
          </cell>
          <cell r="D64">
            <v>2.9923901842402802</v>
          </cell>
          <cell r="E64">
            <v>2.9923901842402802</v>
          </cell>
          <cell r="G64">
            <v>2.4311107842402797</v>
          </cell>
          <cell r="H64">
            <v>2.4311107842402797</v>
          </cell>
          <cell r="I64">
            <v>2.4311107842402797</v>
          </cell>
          <cell r="K64">
            <v>0.55838513000000001</v>
          </cell>
          <cell r="L64">
            <v>0.55838513000000001</v>
          </cell>
          <cell r="M64">
            <v>0.55838513000000001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0</v>
          </cell>
          <cell r="AR64">
            <v>0</v>
          </cell>
          <cell r="AS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A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2.89427E-3</v>
          </cell>
          <cell r="BT64">
            <v>2.89427E-3</v>
          </cell>
          <cell r="BU64">
            <v>2.89427E-3</v>
          </cell>
          <cell r="BW64">
            <v>0</v>
          </cell>
          <cell r="BX64">
            <v>0</v>
          </cell>
          <cell r="BY64">
            <v>0</v>
          </cell>
          <cell r="CA64">
            <v>2.1540381051061699</v>
          </cell>
          <cell r="CB64">
            <v>2.9923901842402802</v>
          </cell>
        </row>
        <row r="65">
          <cell r="B65" t="str">
            <v>Other Fees</v>
          </cell>
          <cell r="C65">
            <v>0.11490237000001713</v>
          </cell>
          <cell r="D65">
            <v>0.11490237000001713</v>
          </cell>
          <cell r="E65">
            <v>0.11490237000001713</v>
          </cell>
          <cell r="G65">
            <v>0.13159500000001856</v>
          </cell>
          <cell r="H65">
            <v>0.13159500000001856</v>
          </cell>
          <cell r="I65">
            <v>0.13159500000001856</v>
          </cell>
          <cell r="K65">
            <v>0</v>
          </cell>
          <cell r="L65">
            <v>0</v>
          </cell>
          <cell r="M65">
            <v>0</v>
          </cell>
          <cell r="O65">
            <v>-1.669263E-2</v>
          </cell>
          <cell r="P65">
            <v>-1.669263E-2</v>
          </cell>
          <cell r="Q65">
            <v>-1.669263E-2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A65">
            <v>0</v>
          </cell>
          <cell r="BC65">
            <v>-1.669263E-2</v>
          </cell>
          <cell r="BD65">
            <v>-1.669263E-2</v>
          </cell>
          <cell r="BE65">
            <v>-1.669263E-2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A66" t="str">
            <v>M6009</v>
          </cell>
          <cell r="B66" t="str">
            <v>Other Fees and Commissions</v>
          </cell>
          <cell r="C66">
            <v>47.118438054240301</v>
          </cell>
          <cell r="D66">
            <v>47.118438054240301</v>
          </cell>
          <cell r="E66">
            <v>47.118438054240301</v>
          </cell>
          <cell r="G66">
            <v>43.604796264240299</v>
          </cell>
          <cell r="H66">
            <v>43.604796264240299</v>
          </cell>
          <cell r="I66">
            <v>43.604796264240299</v>
          </cell>
          <cell r="K66">
            <v>3.5018724099999998</v>
          </cell>
          <cell r="L66">
            <v>3.5018724099999998</v>
          </cell>
          <cell r="M66">
            <v>3.5018724099999998</v>
          </cell>
          <cell r="O66">
            <v>-1.669263E-2</v>
          </cell>
          <cell r="P66">
            <v>-1.669263E-2</v>
          </cell>
          <cell r="Q66">
            <v>-1.669263E-2</v>
          </cell>
          <cell r="S66">
            <v>2.5559999999999999E-2</v>
          </cell>
          <cell r="T66">
            <v>2.5559999999999999E-2</v>
          </cell>
          <cell r="U66">
            <v>2.5559999999999999E-2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1.2E-5</v>
          </cell>
          <cell r="AJ66">
            <v>1.2E-5</v>
          </cell>
          <cell r="AK66">
            <v>1.2E-5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A66">
            <v>0</v>
          </cell>
          <cell r="BC66">
            <v>-1.669263E-2</v>
          </cell>
          <cell r="BD66">
            <v>-1.669263E-2</v>
          </cell>
          <cell r="BE66">
            <v>-1.669263E-2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2.8900100000000001E-3</v>
          </cell>
          <cell r="BT66">
            <v>2.8900100000000001E-3</v>
          </cell>
          <cell r="BU66">
            <v>2.8900100000000001E-3</v>
          </cell>
          <cell r="BW66">
            <v>0</v>
          </cell>
          <cell r="BX66">
            <v>0</v>
          </cell>
          <cell r="BY66">
            <v>0</v>
          </cell>
          <cell r="CA66">
            <v>53.0710675051062</v>
          </cell>
          <cell r="CB66">
            <v>47.118438054240301</v>
          </cell>
        </row>
        <row r="67">
          <cell r="A67" t="str">
            <v>M6003</v>
          </cell>
          <cell r="B67" t="str">
            <v>Fees + Commissions</v>
          </cell>
          <cell r="C67">
            <v>144.23076626424</v>
          </cell>
          <cell r="D67">
            <v>144.23076626424</v>
          </cell>
          <cell r="E67">
            <v>144.23076626424</v>
          </cell>
          <cell r="G67">
            <v>75.030287164240292</v>
          </cell>
          <cell r="H67">
            <v>75.030287164240292</v>
          </cell>
          <cell r="I67">
            <v>75.030287164240292</v>
          </cell>
          <cell r="K67">
            <v>67.266459040000001</v>
          </cell>
          <cell r="L67">
            <v>67.266459040000001</v>
          </cell>
          <cell r="M67">
            <v>67.266459040000001</v>
          </cell>
          <cell r="O67">
            <v>3.0223729999999997E-2</v>
          </cell>
          <cell r="P67">
            <v>3.0223729999999997E-2</v>
          </cell>
          <cell r="Q67">
            <v>3.0223729999999997E-2</v>
          </cell>
          <cell r="S67">
            <v>8.5634710000000003E-2</v>
          </cell>
          <cell r="T67">
            <v>8.5634710000000003E-2</v>
          </cell>
          <cell r="U67">
            <v>8.5634710000000003E-2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7.9999999999999996E-6</v>
          </cell>
          <cell r="AF67">
            <v>7.9999999999999996E-6</v>
          </cell>
          <cell r="AG67">
            <v>7.9999999999999996E-6</v>
          </cell>
          <cell r="AI67">
            <v>2.22E-4</v>
          </cell>
          <cell r="AJ67">
            <v>2.22E-4</v>
          </cell>
          <cell r="AK67">
            <v>2.22E-4</v>
          </cell>
          <cell r="AM67">
            <v>0</v>
          </cell>
          <cell r="AN67">
            <v>0</v>
          </cell>
          <cell r="AO67">
            <v>0</v>
          </cell>
          <cell r="AQ67">
            <v>-5.2749999999999995E-5</v>
          </cell>
          <cell r="AR67">
            <v>-5.2749999999999995E-5</v>
          </cell>
          <cell r="AS67">
            <v>-5.2749999999999995E-5</v>
          </cell>
          <cell r="AU67">
            <v>0.48765144999999999</v>
          </cell>
          <cell r="AV67">
            <v>0.48765144999999999</v>
          </cell>
          <cell r="AW67">
            <v>0.48765144999999999</v>
          </cell>
          <cell r="AY67">
            <v>1.30546217</v>
          </cell>
          <cell r="AZ67">
            <v>1.30546217</v>
          </cell>
          <cell r="BA67">
            <v>1.30546217</v>
          </cell>
          <cell r="BC67">
            <v>1.8232846</v>
          </cell>
          <cell r="BD67">
            <v>1.8232846</v>
          </cell>
          <cell r="BE67">
            <v>1.8232846</v>
          </cell>
          <cell r="BG67">
            <v>2.1980740000000002E-2</v>
          </cell>
          <cell r="BH67">
            <v>2.1980740000000002E-2</v>
          </cell>
          <cell r="BI67">
            <v>2.1980740000000002E-2</v>
          </cell>
          <cell r="BK67">
            <v>0</v>
          </cell>
          <cell r="BL67">
            <v>0</v>
          </cell>
          <cell r="BM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2.8900100000000001E-3</v>
          </cell>
          <cell r="BT67">
            <v>2.8900100000000001E-3</v>
          </cell>
          <cell r="BU67">
            <v>2.8900100000000001E-3</v>
          </cell>
          <cell r="BW67">
            <v>0</v>
          </cell>
          <cell r="BX67">
            <v>0</v>
          </cell>
          <cell r="BY67">
            <v>0</v>
          </cell>
          <cell r="CA67">
            <v>151.43355423510599</v>
          </cell>
          <cell r="CB67">
            <v>144.23076626424</v>
          </cell>
        </row>
        <row r="69">
          <cell r="A69" t="str">
            <v>M6035</v>
          </cell>
          <cell r="B69" t="str">
            <v>Profit on sale - other</v>
          </cell>
          <cell r="C69">
            <v>0</v>
          </cell>
          <cell r="D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  <cell r="AQ69">
            <v>0</v>
          </cell>
          <cell r="AR69">
            <v>0</v>
          </cell>
          <cell r="AS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A69">
            <v>0</v>
          </cell>
          <cell r="BC69">
            <v>0</v>
          </cell>
          <cell r="BD69">
            <v>0</v>
          </cell>
          <cell r="BE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X69">
            <v>0</v>
          </cell>
          <cell r="BY69">
            <v>0</v>
          </cell>
          <cell r="CA69">
            <v>0</v>
          </cell>
          <cell r="CB69">
            <v>0</v>
          </cell>
        </row>
        <row r="70">
          <cell r="A70" t="str">
            <v>60120</v>
          </cell>
          <cell r="B70" t="str">
            <v>Operating lease Revenue</v>
          </cell>
          <cell r="C70">
            <v>5.5770000000000003E-5</v>
          </cell>
          <cell r="D70">
            <v>5.5770000000000003E-5</v>
          </cell>
          <cell r="E70">
            <v>5.5770000000000003E-5</v>
          </cell>
          <cell r="G70">
            <v>5.5770000000000003E-5</v>
          </cell>
          <cell r="H70">
            <v>5.5770000000000003E-5</v>
          </cell>
          <cell r="I70">
            <v>5.5770000000000003E-5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0</v>
          </cell>
          <cell r="AU70">
            <v>0</v>
          </cell>
          <cell r="AV70">
            <v>0</v>
          </cell>
          <cell r="AW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8.6259999999962697E-4</v>
          </cell>
          <cell r="CB70">
            <v>5.5770000000000003E-5</v>
          </cell>
        </row>
        <row r="71">
          <cell r="A71" t="str">
            <v>60116</v>
          </cell>
          <cell r="B71" t="str">
            <v>Fleet Management Fees</v>
          </cell>
          <cell r="C71">
            <v>1.2785962199999998</v>
          </cell>
          <cell r="D71">
            <v>1.2785962199999998</v>
          </cell>
          <cell r="E71">
            <v>1.2785962199999998</v>
          </cell>
          <cell r="G71">
            <v>1.2050162199999999</v>
          </cell>
          <cell r="H71">
            <v>1.2050162199999999</v>
          </cell>
          <cell r="I71">
            <v>1.2050162199999999</v>
          </cell>
          <cell r="K71">
            <v>7.3579999999999993E-2</v>
          </cell>
          <cell r="L71">
            <v>7.3579999999999993E-2</v>
          </cell>
          <cell r="M71">
            <v>7.3579999999999993E-2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A71">
            <v>0</v>
          </cell>
          <cell r="BC71">
            <v>0</v>
          </cell>
          <cell r="BD71">
            <v>0</v>
          </cell>
          <cell r="BE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X71">
            <v>0</v>
          </cell>
          <cell r="BY71">
            <v>0</v>
          </cell>
          <cell r="CA71">
            <v>1.5788289899999999</v>
          </cell>
          <cell r="CB71">
            <v>1.2785962199999998</v>
          </cell>
        </row>
        <row r="72">
          <cell r="A72" t="str">
            <v>60121</v>
          </cell>
          <cell r="B72" t="str">
            <v>Other Revenue</v>
          </cell>
          <cell r="C72">
            <v>6.4811295999999992</v>
          </cell>
          <cell r="D72">
            <v>6.4811295999999992</v>
          </cell>
          <cell r="E72">
            <v>6.4811295999999992</v>
          </cell>
          <cell r="G72">
            <v>6.7373085399999999</v>
          </cell>
          <cell r="H72">
            <v>6.7373085399999999</v>
          </cell>
          <cell r="I72">
            <v>6.7373085399999999</v>
          </cell>
          <cell r="K72">
            <v>-2.3611854299999999</v>
          </cell>
          <cell r="L72">
            <v>-2.3611854299999999</v>
          </cell>
          <cell r="M72">
            <v>-2.3611854299999999</v>
          </cell>
          <cell r="O72">
            <v>0.16860288000000001</v>
          </cell>
          <cell r="P72">
            <v>0.16860288000000001</v>
          </cell>
          <cell r="Q72">
            <v>0.16860288000000001</v>
          </cell>
          <cell r="S72">
            <v>1.93639961</v>
          </cell>
          <cell r="T72">
            <v>1.93639961</v>
          </cell>
          <cell r="U72">
            <v>1.93639961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U72">
            <v>0</v>
          </cell>
          <cell r="AV72">
            <v>0</v>
          </cell>
          <cell r="AW72">
            <v>0</v>
          </cell>
          <cell r="AY72">
            <v>0</v>
          </cell>
          <cell r="AZ72">
            <v>0</v>
          </cell>
          <cell r="BA72">
            <v>0</v>
          </cell>
          <cell r="BC72">
            <v>0.16861287999999999</v>
          </cell>
          <cell r="BD72">
            <v>0.16861287999999999</v>
          </cell>
          <cell r="BE72">
            <v>0.16861287999999999</v>
          </cell>
          <cell r="BG72">
            <v>-6.0000000000000002E-6</v>
          </cell>
          <cell r="BH72">
            <v>-6.0000000000000002E-6</v>
          </cell>
          <cell r="BI72">
            <v>-6.0000000000000002E-6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9.9999999999822453E-6</v>
          </cell>
          <cell r="BX72">
            <v>9.9999999999822453E-6</v>
          </cell>
          <cell r="BY72">
            <v>9.9999999999822453E-6</v>
          </cell>
          <cell r="CA72">
            <v>7.2480459299999991</v>
          </cell>
          <cell r="CB72">
            <v>6.4811295999999992</v>
          </cell>
        </row>
        <row r="73">
          <cell r="A73" t="str">
            <v>M6037</v>
          </cell>
          <cell r="B73" t="str">
            <v>Profit/(loss) on hedging derivatives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H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U73">
            <v>0</v>
          </cell>
          <cell r="AV73">
            <v>0</v>
          </cell>
          <cell r="AW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0</v>
          </cell>
          <cell r="BD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0</v>
          </cell>
          <cell r="BX73">
            <v>0</v>
          </cell>
          <cell r="BY73">
            <v>0</v>
          </cell>
          <cell r="CA73">
            <v>0</v>
          </cell>
          <cell r="CB73">
            <v>0</v>
          </cell>
        </row>
        <row r="74">
          <cell r="B74" t="str">
            <v>Other Income</v>
          </cell>
          <cell r="C74">
            <v>-0.46934573999999962</v>
          </cell>
          <cell r="D74">
            <v>-0.46934573999999962</v>
          </cell>
          <cell r="E74">
            <v>-0.46934573999999962</v>
          </cell>
          <cell r="G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  <cell r="AQ74">
            <v>-5.40721E-3</v>
          </cell>
          <cell r="AR74">
            <v>-5.40721E-3</v>
          </cell>
          <cell r="AS74">
            <v>-5.40721E-3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-5.4072099999999956E-3</v>
          </cell>
          <cell r="BD74">
            <v>-5.4072099999999956E-3</v>
          </cell>
          <cell r="BE74">
            <v>-5.4072099999999956E-3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-0.46393853000000002</v>
          </cell>
          <cell r="BT74">
            <v>-0.46393853000000002</v>
          </cell>
          <cell r="BU74">
            <v>-0.46393853000000002</v>
          </cell>
          <cell r="BW74">
            <v>0</v>
          </cell>
          <cell r="BX74">
            <v>0</v>
          </cell>
          <cell r="BY74">
            <v>0</v>
          </cell>
        </row>
        <row r="75">
          <cell r="A75" t="str">
            <v>M6013</v>
          </cell>
          <cell r="B75" t="str">
            <v>Other Income</v>
          </cell>
          <cell r="C75">
            <v>7.2904358499999997</v>
          </cell>
          <cell r="D75">
            <v>7.2904358499999997</v>
          </cell>
          <cell r="E75">
            <v>7.2904358499999997</v>
          </cell>
          <cell r="G75">
            <v>7.9423805300000003</v>
          </cell>
          <cell r="H75">
            <v>7.9423805300000003</v>
          </cell>
          <cell r="I75">
            <v>7.9423805300000003</v>
          </cell>
          <cell r="K75">
            <v>-2.2876054300000002</v>
          </cell>
          <cell r="L75">
            <v>-2.2876054300000002</v>
          </cell>
          <cell r="M75">
            <v>-2.2876054300000002</v>
          </cell>
          <cell r="O75">
            <v>0.16860288000000001</v>
          </cell>
          <cell r="P75">
            <v>0.16860288000000001</v>
          </cell>
          <cell r="Q75">
            <v>0.16860288000000001</v>
          </cell>
          <cell r="S75">
            <v>1.93639961</v>
          </cell>
          <cell r="T75">
            <v>1.93639961</v>
          </cell>
          <cell r="U75">
            <v>1.93639961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-5.40721E-3</v>
          </cell>
          <cell r="AR75">
            <v>-5.40721E-3</v>
          </cell>
          <cell r="AS75">
            <v>-5.40721E-3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A75">
            <v>0</v>
          </cell>
          <cell r="BC75">
            <v>0.16320567</v>
          </cell>
          <cell r="BD75">
            <v>0.16320567</v>
          </cell>
          <cell r="BE75">
            <v>0.16320567</v>
          </cell>
          <cell r="BG75">
            <v>-6.0000000000000002E-6</v>
          </cell>
          <cell r="BH75">
            <v>-6.0000000000000002E-6</v>
          </cell>
          <cell r="BI75">
            <v>-6.0000000000000002E-6</v>
          </cell>
          <cell r="BK75">
            <v>0</v>
          </cell>
          <cell r="BL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-0.46393853000000002</v>
          </cell>
          <cell r="BT75">
            <v>-0.46393853000000002</v>
          </cell>
          <cell r="BU75">
            <v>-0.46393853000000002</v>
          </cell>
          <cell r="BW75">
            <v>9.9999999999822453E-6</v>
          </cell>
          <cell r="BX75">
            <v>9.9999999999822453E-6</v>
          </cell>
          <cell r="BY75">
            <v>9.9999999999822453E-6</v>
          </cell>
          <cell r="CA75">
            <v>8.8280735999999997</v>
          </cell>
          <cell r="CB75">
            <v>7.2904358499999997</v>
          </cell>
        </row>
        <row r="77">
          <cell r="A77" t="str">
            <v>M6014</v>
          </cell>
          <cell r="B77" t="str">
            <v>Internal Income (Recharges)</v>
          </cell>
          <cell r="C77">
            <v>-2.0065476899999997</v>
          </cell>
          <cell r="D77">
            <v>-2.0065476899999997</v>
          </cell>
          <cell r="E77">
            <v>-2.0065476899999997</v>
          </cell>
          <cell r="G77">
            <v>-0.15024741999999999</v>
          </cell>
          <cell r="H77">
            <v>-0.15024741999999999</v>
          </cell>
          <cell r="I77">
            <v>-0.15024741999999999</v>
          </cell>
          <cell r="K77">
            <v>-1.86255927</v>
          </cell>
          <cell r="L77">
            <v>-1.86255927</v>
          </cell>
          <cell r="M77">
            <v>-1.86255927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U77">
            <v>2.8059999999999998E-2</v>
          </cell>
          <cell r="AV77">
            <v>2.8059999999999998E-2</v>
          </cell>
          <cell r="AW77">
            <v>2.8059999999999998E-2</v>
          </cell>
          <cell r="AY77">
            <v>0</v>
          </cell>
          <cell r="AZ77">
            <v>0</v>
          </cell>
          <cell r="BA77">
            <v>0</v>
          </cell>
          <cell r="BC77">
            <v>2.8059999999999998E-2</v>
          </cell>
          <cell r="BD77">
            <v>2.8059999999999998E-2</v>
          </cell>
          <cell r="BE77">
            <v>2.8059999999999998E-2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W77">
            <v>0</v>
          </cell>
          <cell r="BX77">
            <v>0</v>
          </cell>
          <cell r="BY77">
            <v>0</v>
          </cell>
          <cell r="CA77">
            <v>-4.2717938200000001</v>
          </cell>
          <cell r="CB77">
            <v>-2.0065476899999997</v>
          </cell>
        </row>
        <row r="78">
          <cell r="A78" t="str">
            <v>60163</v>
          </cell>
          <cell r="B78" t="str">
            <v>Intra Company other operating income (recharges)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A78">
            <v>0</v>
          </cell>
          <cell r="BC78">
            <v>0</v>
          </cell>
          <cell r="BD78">
            <v>0</v>
          </cell>
          <cell r="BE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W78">
            <v>0</v>
          </cell>
          <cell r="BX78">
            <v>0</v>
          </cell>
          <cell r="BY78">
            <v>0</v>
          </cell>
          <cell r="CA78">
            <v>0</v>
          </cell>
          <cell r="CB78">
            <v>0</v>
          </cell>
        </row>
        <row r="80">
          <cell r="A80" t="str">
            <v>M6000</v>
          </cell>
          <cell r="B80" t="str">
            <v>Total OOI</v>
          </cell>
          <cell r="C80">
            <v>191.13575120423999</v>
          </cell>
          <cell r="D80">
            <v>191.13575120423999</v>
          </cell>
          <cell r="E80">
            <v>191.13575120423999</v>
          </cell>
          <cell r="G80">
            <v>94.173886784240295</v>
          </cell>
          <cell r="H80">
            <v>94.173886784240295</v>
          </cell>
          <cell r="I80">
            <v>94.173886784240295</v>
          </cell>
          <cell r="K80">
            <v>63.322639719999998</v>
          </cell>
          <cell r="L80">
            <v>63.322639719999998</v>
          </cell>
          <cell r="M80">
            <v>63.322639719999998</v>
          </cell>
          <cell r="O80">
            <v>30.452324359999999</v>
          </cell>
          <cell r="P80">
            <v>30.452324359999999</v>
          </cell>
          <cell r="Q80">
            <v>30.452324359999999</v>
          </cell>
          <cell r="S80">
            <v>2.0220343199999999</v>
          </cell>
          <cell r="T80">
            <v>2.0220343199999999</v>
          </cell>
          <cell r="U80">
            <v>2.0220343199999999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7.9999999999999996E-6</v>
          </cell>
          <cell r="AF80">
            <v>7.9999999999999996E-6</v>
          </cell>
          <cell r="AG80">
            <v>7.9999999999999996E-6</v>
          </cell>
          <cell r="AI80">
            <v>2.22E-4</v>
          </cell>
          <cell r="AJ80">
            <v>2.22E-4</v>
          </cell>
          <cell r="AK80">
            <v>2.22E-4</v>
          </cell>
          <cell r="AM80">
            <v>0</v>
          </cell>
          <cell r="AN80">
            <v>0</v>
          </cell>
          <cell r="AO80">
            <v>0</v>
          </cell>
          <cell r="AQ80">
            <v>-5.4599599999999998E-3</v>
          </cell>
          <cell r="AR80">
            <v>-5.4599599999999998E-3</v>
          </cell>
          <cell r="AS80">
            <v>-5.4599599999999998E-3</v>
          </cell>
          <cell r="AU80">
            <v>0.51571144999999996</v>
          </cell>
          <cell r="AV80">
            <v>0.51571144999999996</v>
          </cell>
          <cell r="AW80">
            <v>0.51571144999999996</v>
          </cell>
          <cell r="AY80">
            <v>1.30546217</v>
          </cell>
          <cell r="AZ80">
            <v>1.30546217</v>
          </cell>
          <cell r="BA80">
            <v>1.30546217</v>
          </cell>
          <cell r="BC80">
            <v>32.268048019999995</v>
          </cell>
          <cell r="BD80">
            <v>32.268048019999995</v>
          </cell>
          <cell r="BE80">
            <v>32.268048019999995</v>
          </cell>
          <cell r="BG80">
            <v>-0.16823811999999999</v>
          </cell>
          <cell r="BH80">
            <v>-0.16823811999999999</v>
          </cell>
          <cell r="BI80">
            <v>-0.16823811999999999</v>
          </cell>
          <cell r="BK80">
            <v>0</v>
          </cell>
          <cell r="BL80">
            <v>0</v>
          </cell>
          <cell r="BM80">
            <v>0</v>
          </cell>
          <cell r="BO80">
            <v>0</v>
          </cell>
          <cell r="BP80">
            <v>0</v>
          </cell>
          <cell r="BQ80">
            <v>0</v>
          </cell>
          <cell r="BS80">
            <v>-0.46104852000000002</v>
          </cell>
          <cell r="BT80">
            <v>-0.46104852000000002</v>
          </cell>
          <cell r="BU80">
            <v>-0.46104852000000002</v>
          </cell>
          <cell r="BW80">
            <v>9.9999999960687092E-6</v>
          </cell>
          <cell r="BX80">
            <v>9.9999999960687092E-6</v>
          </cell>
          <cell r="BY80">
            <v>9.9999999960687092E-6</v>
          </cell>
          <cell r="CA80">
            <v>159.228576555106</v>
          </cell>
          <cell r="CB80">
            <v>191.13575120423999</v>
          </cell>
        </row>
        <row r="81">
          <cell r="A81" t="str">
            <v>TOT_OOI</v>
          </cell>
          <cell r="B81" t="str">
            <v>Total OOI (Exc Alloc'n)</v>
          </cell>
          <cell r="C81">
            <v>191.13575120423999</v>
          </cell>
          <cell r="D81">
            <v>191.13575120423999</v>
          </cell>
          <cell r="E81">
            <v>191.13575120423999</v>
          </cell>
          <cell r="G81">
            <v>94.173886784240295</v>
          </cell>
          <cell r="H81">
            <v>94.173886784240295</v>
          </cell>
          <cell r="I81">
            <v>94.173886784240295</v>
          </cell>
          <cell r="K81">
            <v>63.322639719999998</v>
          </cell>
          <cell r="L81">
            <v>63.322639719999998</v>
          </cell>
          <cell r="M81">
            <v>63.322639719999998</v>
          </cell>
          <cell r="O81">
            <v>30.452324359999999</v>
          </cell>
          <cell r="P81">
            <v>30.452324359999999</v>
          </cell>
          <cell r="Q81">
            <v>30.452324359999999</v>
          </cell>
          <cell r="S81">
            <v>2.0220343199999999</v>
          </cell>
          <cell r="T81">
            <v>2.0220343199999999</v>
          </cell>
          <cell r="U81">
            <v>2.0220343199999999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7.9999999999999996E-6</v>
          </cell>
          <cell r="AF81">
            <v>7.9999999999999996E-6</v>
          </cell>
          <cell r="AG81">
            <v>7.9999999999999996E-6</v>
          </cell>
          <cell r="AI81">
            <v>2.22E-4</v>
          </cell>
          <cell r="AJ81">
            <v>2.22E-4</v>
          </cell>
          <cell r="AK81">
            <v>2.22E-4</v>
          </cell>
          <cell r="AM81">
            <v>0</v>
          </cell>
          <cell r="AN81">
            <v>0</v>
          </cell>
          <cell r="AO81">
            <v>0</v>
          </cell>
          <cell r="AQ81">
            <v>-5.4599599999999998E-3</v>
          </cell>
          <cell r="AR81">
            <v>-5.4599599999999998E-3</v>
          </cell>
          <cell r="AS81">
            <v>-5.4599599999999998E-3</v>
          </cell>
          <cell r="AU81">
            <v>0.51571144999999996</v>
          </cell>
          <cell r="AV81">
            <v>0.51571144999999996</v>
          </cell>
          <cell r="AW81">
            <v>0.51571144999999996</v>
          </cell>
          <cell r="AY81">
            <v>1.30546217</v>
          </cell>
          <cell r="AZ81">
            <v>1.30546217</v>
          </cell>
          <cell r="BA81">
            <v>1.30546217</v>
          </cell>
          <cell r="BC81">
            <v>32.268048019999995</v>
          </cell>
          <cell r="BD81">
            <v>32.268048019999995</v>
          </cell>
          <cell r="BE81">
            <v>32.268048019999995</v>
          </cell>
          <cell r="BG81">
            <v>-0.16823811999999999</v>
          </cell>
          <cell r="BH81">
            <v>-0.16823811999999999</v>
          </cell>
          <cell r="BI81">
            <v>-0.16823811999999999</v>
          </cell>
          <cell r="BK81">
            <v>0</v>
          </cell>
          <cell r="BL81">
            <v>0</v>
          </cell>
          <cell r="BM81">
            <v>0</v>
          </cell>
          <cell r="BO81">
            <v>0</v>
          </cell>
          <cell r="BP81">
            <v>0</v>
          </cell>
          <cell r="BQ81">
            <v>0</v>
          </cell>
          <cell r="BS81">
            <v>-0.46104852000000002</v>
          </cell>
          <cell r="BT81">
            <v>-0.46104852000000002</v>
          </cell>
          <cell r="BU81">
            <v>-0.46104852000000002</v>
          </cell>
          <cell r="BW81">
            <v>9.9999999960687092E-6</v>
          </cell>
          <cell r="BX81">
            <v>9.9999999960687092E-6</v>
          </cell>
          <cell r="BY81">
            <v>9.9999999960687092E-6</v>
          </cell>
        </row>
        <row r="83">
          <cell r="A83" t="str">
            <v>M4006</v>
          </cell>
          <cell r="B83" t="str">
            <v>Total Income</v>
          </cell>
          <cell r="C83">
            <v>773.00790396770401</v>
          </cell>
          <cell r="D83">
            <v>773.00790396770401</v>
          </cell>
          <cell r="E83">
            <v>773.00790396770401</v>
          </cell>
          <cell r="G83">
            <v>470.03557893770301</v>
          </cell>
          <cell r="H83">
            <v>470.03557893770301</v>
          </cell>
          <cell r="I83">
            <v>470.03557893770301</v>
          </cell>
          <cell r="K83">
            <v>290.92229994999997</v>
          </cell>
          <cell r="L83">
            <v>290.92229994999997</v>
          </cell>
          <cell r="M83">
            <v>290.92229994999997</v>
          </cell>
          <cell r="O83">
            <v>13.146239409999898</v>
          </cell>
          <cell r="P83">
            <v>13.146239409999898</v>
          </cell>
          <cell r="Q83">
            <v>13.146239409999898</v>
          </cell>
          <cell r="S83">
            <v>-0.75420160999999997</v>
          </cell>
          <cell r="T83">
            <v>-0.75420160999999997</v>
          </cell>
          <cell r="U83">
            <v>-0.75420160999999997</v>
          </cell>
          <cell r="W83">
            <v>1.9252209999999999E-2</v>
          </cell>
          <cell r="X83">
            <v>1.9252209999999999E-2</v>
          </cell>
          <cell r="Y83">
            <v>1.9252209999999999E-2</v>
          </cell>
          <cell r="AA83">
            <v>-4.0190900000000003E-3</v>
          </cell>
          <cell r="AB83">
            <v>-4.0190900000000003E-3</v>
          </cell>
          <cell r="AC83">
            <v>-4.0190900000000003E-3</v>
          </cell>
          <cell r="AE83">
            <v>-9.8099999999999992E-6</v>
          </cell>
          <cell r="AF83">
            <v>-9.8099999999999992E-6</v>
          </cell>
          <cell r="AG83">
            <v>-9.8099999999999992E-6</v>
          </cell>
          <cell r="AI83">
            <v>-1.0148389999999998E-2</v>
          </cell>
          <cell r="AJ83">
            <v>-1.0148389999999998E-2</v>
          </cell>
          <cell r="AK83">
            <v>-1.0148389999999998E-2</v>
          </cell>
          <cell r="AM83">
            <v>9.7088999999999997E-4</v>
          </cell>
          <cell r="AN83">
            <v>9.7088999999999997E-4</v>
          </cell>
          <cell r="AO83">
            <v>9.7088999999999997E-4</v>
          </cell>
          <cell r="AQ83">
            <v>-2.6388078399999997</v>
          </cell>
          <cell r="AR83">
            <v>-2.6388078399999997</v>
          </cell>
          <cell r="AS83">
            <v>-2.6388078399999997</v>
          </cell>
          <cell r="AU83">
            <v>0.51581910999999991</v>
          </cell>
          <cell r="AV83">
            <v>0.51581910999999991</v>
          </cell>
          <cell r="AW83">
            <v>0.51581910999999991</v>
          </cell>
          <cell r="AY83">
            <v>1.3058196299999998</v>
          </cell>
          <cell r="AZ83">
            <v>1.3058196299999998</v>
          </cell>
          <cell r="BA83">
            <v>1.3058196299999998</v>
          </cell>
          <cell r="BC83">
            <v>12.367208569999899</v>
          </cell>
          <cell r="BD83">
            <v>12.367208569999899</v>
          </cell>
          <cell r="BE83">
            <v>12.367208569999899</v>
          </cell>
          <cell r="BG83">
            <v>4.3850997099999995</v>
          </cell>
          <cell r="BH83">
            <v>4.3850997099999995</v>
          </cell>
          <cell r="BI83">
            <v>4.3850997099999995</v>
          </cell>
          <cell r="BK83">
            <v>0.88819132999999995</v>
          </cell>
          <cell r="BL83">
            <v>0.88819132999999995</v>
          </cell>
          <cell r="BM83">
            <v>0.88819132999999995</v>
          </cell>
          <cell r="BO83">
            <v>-0.62812380000000001</v>
          </cell>
          <cell r="BP83">
            <v>-0.62812380000000001</v>
          </cell>
          <cell r="BQ83">
            <v>-0.62812380000000001</v>
          </cell>
          <cell r="BS83">
            <v>-4.1914280000000002</v>
          </cell>
          <cell r="BT83">
            <v>-4.1914280000000002</v>
          </cell>
          <cell r="BU83">
            <v>-4.1914280000000002</v>
          </cell>
          <cell r="BW83">
            <v>3.7167370000000588E-2</v>
          </cell>
          <cell r="BX83">
            <v>3.7167370000000588E-2</v>
          </cell>
          <cell r="BY83">
            <v>3.7167370000000588E-2</v>
          </cell>
          <cell r="CA83">
            <v>604.16201710439998</v>
          </cell>
          <cell r="CB83">
            <v>773.00790396770401</v>
          </cell>
        </row>
        <row r="84">
          <cell r="A84" t="str">
            <v>Calc3</v>
          </cell>
          <cell r="B84" t="str">
            <v>Total Income (Exc Alloc'n)</v>
          </cell>
          <cell r="C84">
            <v>773.00790396770401</v>
          </cell>
          <cell r="D84">
            <v>773.00790396770401</v>
          </cell>
          <cell r="E84">
            <v>773.00790396770401</v>
          </cell>
          <cell r="G84">
            <v>470.03557893770324</v>
          </cell>
          <cell r="H84">
            <v>470.03557893770324</v>
          </cell>
          <cell r="I84">
            <v>470.03557893770324</v>
          </cell>
          <cell r="K84">
            <v>290.92229994999997</v>
          </cell>
          <cell r="L84">
            <v>290.92229994999997</v>
          </cell>
          <cell r="M84">
            <v>290.92229994999997</v>
          </cell>
          <cell r="O84">
            <v>13.14623941</v>
          </cell>
          <cell r="P84">
            <v>13.14623941</v>
          </cell>
          <cell r="Q84">
            <v>13.14623941</v>
          </cell>
          <cell r="S84">
            <v>-0.75420160999999997</v>
          </cell>
          <cell r="T84">
            <v>-0.75420160999999997</v>
          </cell>
          <cell r="U84">
            <v>-0.75420160999999997</v>
          </cell>
          <cell r="W84">
            <v>1.9252209999999999E-2</v>
          </cell>
          <cell r="X84">
            <v>1.9252209999999999E-2</v>
          </cell>
          <cell r="Y84">
            <v>1.9252209999999999E-2</v>
          </cell>
          <cell r="AA84">
            <v>-4.0190900000000003E-3</v>
          </cell>
          <cell r="AB84">
            <v>-4.0190900000000003E-3</v>
          </cell>
          <cell r="AC84">
            <v>-4.0190900000000003E-3</v>
          </cell>
          <cell r="AE84">
            <v>-9.8099999999999976E-6</v>
          </cell>
          <cell r="AF84">
            <v>-9.8099999999999976E-6</v>
          </cell>
          <cell r="AG84">
            <v>-9.8099999999999976E-6</v>
          </cell>
          <cell r="AI84">
            <v>-1.0148389999999998E-2</v>
          </cell>
          <cell r="AJ84">
            <v>-1.0148389999999998E-2</v>
          </cell>
          <cell r="AK84">
            <v>-1.0148389999999998E-2</v>
          </cell>
          <cell r="AM84">
            <v>9.7088999999999997E-4</v>
          </cell>
          <cell r="AN84">
            <v>9.7088999999999997E-4</v>
          </cell>
          <cell r="AO84">
            <v>9.7088999999999997E-4</v>
          </cell>
          <cell r="AQ84">
            <v>-2.6388078399999997</v>
          </cell>
          <cell r="AR84">
            <v>-2.6388078399999997</v>
          </cell>
          <cell r="AS84">
            <v>-2.6388078399999997</v>
          </cell>
          <cell r="AU84">
            <v>0.51581910999999991</v>
          </cell>
          <cell r="AV84">
            <v>0.51581910999999991</v>
          </cell>
          <cell r="AW84">
            <v>0.51581910999999991</v>
          </cell>
          <cell r="AY84">
            <v>1.30581963</v>
          </cell>
          <cell r="AZ84">
            <v>1.30581963</v>
          </cell>
          <cell r="BA84">
            <v>1.30581963</v>
          </cell>
          <cell r="BC84">
            <v>12.367208569999896</v>
          </cell>
          <cell r="BD84">
            <v>12.367208569999896</v>
          </cell>
          <cell r="BE84">
            <v>12.367208569999896</v>
          </cell>
          <cell r="BG84">
            <v>4.3850997099999898</v>
          </cell>
          <cell r="BH84">
            <v>4.3850997099999898</v>
          </cell>
          <cell r="BI84">
            <v>4.3850997099999898</v>
          </cell>
          <cell r="BK84">
            <v>0.88819132999999995</v>
          </cell>
          <cell r="BL84">
            <v>0.88819132999999995</v>
          </cell>
          <cell r="BM84">
            <v>0.88819132999999995</v>
          </cell>
          <cell r="BO84">
            <v>-0.62812380000000001</v>
          </cell>
          <cell r="BP84">
            <v>-0.62812380000000001</v>
          </cell>
          <cell r="BQ84">
            <v>-0.62812380000000001</v>
          </cell>
          <cell r="BS84">
            <v>-4.1914280000000002</v>
          </cell>
          <cell r="BT84">
            <v>-4.1914280000000002</v>
          </cell>
          <cell r="BU84">
            <v>-4.1914280000000002</v>
          </cell>
          <cell r="BW84">
            <v>3.7167369999895783E-2</v>
          </cell>
          <cell r="BX84">
            <v>3.7167369999895783E-2</v>
          </cell>
          <cell r="BY84">
            <v>3.7167369999895783E-2</v>
          </cell>
        </row>
        <row r="86">
          <cell r="A86" t="str">
            <v>70007</v>
          </cell>
          <cell r="B86" t="str">
            <v>Salaries wages and non-cash benefits</v>
          </cell>
          <cell r="C86">
            <v>115.265173848763</v>
          </cell>
          <cell r="D86">
            <v>115.265173848763</v>
          </cell>
          <cell r="E86">
            <v>115.265173848763</v>
          </cell>
          <cell r="G86">
            <v>43.486719118763297</v>
          </cell>
          <cell r="H86">
            <v>43.486719118763297</v>
          </cell>
          <cell r="I86">
            <v>43.486719118763297</v>
          </cell>
          <cell r="K86">
            <v>35.259362340000003</v>
          </cell>
          <cell r="L86">
            <v>35.259362340000003</v>
          </cell>
          <cell r="M86">
            <v>35.259362340000003</v>
          </cell>
          <cell r="O86">
            <v>0.13204119</v>
          </cell>
          <cell r="P86">
            <v>0.13204119</v>
          </cell>
          <cell r="Q86">
            <v>0.13204119</v>
          </cell>
          <cell r="S86">
            <v>8.0119223999999996</v>
          </cell>
          <cell r="T86">
            <v>8.0119223999999996</v>
          </cell>
          <cell r="U86">
            <v>8.0119223999999996</v>
          </cell>
          <cell r="W86">
            <v>0.65917786</v>
          </cell>
          <cell r="X86">
            <v>0.65917786</v>
          </cell>
          <cell r="Y86">
            <v>0.65917786</v>
          </cell>
          <cell r="AA86">
            <v>1.3017544299999999</v>
          </cell>
          <cell r="AB86">
            <v>1.3017544299999999</v>
          </cell>
          <cell r="AC86">
            <v>1.3017544299999999</v>
          </cell>
          <cell r="AE86">
            <v>0.11152655</v>
          </cell>
          <cell r="AF86">
            <v>0.11152655</v>
          </cell>
          <cell r="AG86">
            <v>0.11152655</v>
          </cell>
          <cell r="AI86">
            <v>-9.5198389999999994E-2</v>
          </cell>
          <cell r="AJ86">
            <v>-9.5198389999999994E-2</v>
          </cell>
          <cell r="AK86">
            <v>-9.5198389999999994E-2</v>
          </cell>
          <cell r="AM86">
            <v>1.7644923400000001</v>
          </cell>
          <cell r="AN86">
            <v>1.7644923400000001</v>
          </cell>
          <cell r="AO86">
            <v>1.7644923400000001</v>
          </cell>
          <cell r="AQ86">
            <v>0.49127934999999995</v>
          </cell>
          <cell r="AR86">
            <v>0.49127934999999995</v>
          </cell>
          <cell r="AS86">
            <v>0.49127934999999995</v>
          </cell>
          <cell r="AU86">
            <v>4.8854794400000001</v>
          </cell>
          <cell r="AV86">
            <v>4.8854794400000001</v>
          </cell>
          <cell r="AW86">
            <v>4.8854794400000001</v>
          </cell>
          <cell r="AY86">
            <v>1.29317617</v>
          </cell>
          <cell r="AZ86">
            <v>1.29317617</v>
          </cell>
          <cell r="BA86">
            <v>1.29317617</v>
          </cell>
          <cell r="BC86">
            <v>12.11628406</v>
          </cell>
          <cell r="BD86">
            <v>12.11628406</v>
          </cell>
          <cell r="BE86">
            <v>12.11628406</v>
          </cell>
          <cell r="BG86">
            <v>-3.3970279999999999E-2</v>
          </cell>
          <cell r="BH86">
            <v>-3.3970279999999999E-2</v>
          </cell>
          <cell r="BI86">
            <v>-3.3970279999999999E-2</v>
          </cell>
          <cell r="BK86">
            <v>4.279094E-2</v>
          </cell>
          <cell r="BL86">
            <v>4.279094E-2</v>
          </cell>
          <cell r="BM86">
            <v>4.279094E-2</v>
          </cell>
          <cell r="BO86">
            <v>0</v>
          </cell>
          <cell r="BP86">
            <v>0</v>
          </cell>
          <cell r="BQ86">
            <v>0</v>
          </cell>
          <cell r="BS86">
            <v>14.404804819999999</v>
          </cell>
          <cell r="BT86">
            <v>14.404804819999999</v>
          </cell>
          <cell r="BU86">
            <v>14.404804819999999</v>
          </cell>
          <cell r="BW86">
            <v>3.5498155699999998</v>
          </cell>
          <cell r="BX86">
            <v>3.5498155699999998</v>
          </cell>
          <cell r="BY86">
            <v>3.5498155699999998</v>
          </cell>
          <cell r="CA86">
            <v>112.46998015205099</v>
          </cell>
          <cell r="CB86">
            <v>115.265173848763</v>
          </cell>
        </row>
        <row r="87">
          <cell r="A87" t="str">
            <v>70024</v>
          </cell>
          <cell r="B87" t="str">
            <v>Overtime + Meal Money</v>
          </cell>
          <cell r="C87">
            <v>1.4278053844522998</v>
          </cell>
          <cell r="D87">
            <v>1.4278053844522998</v>
          </cell>
          <cell r="E87">
            <v>1.4278053844522998</v>
          </cell>
          <cell r="G87">
            <v>0.60462869445229694</v>
          </cell>
          <cell r="H87">
            <v>0.60462869445229694</v>
          </cell>
          <cell r="I87">
            <v>0.60462869445229694</v>
          </cell>
          <cell r="K87">
            <v>0.50801278999999999</v>
          </cell>
          <cell r="L87">
            <v>0.50801278999999999</v>
          </cell>
          <cell r="M87">
            <v>0.50801278999999999</v>
          </cell>
          <cell r="O87">
            <v>0</v>
          </cell>
          <cell r="P87">
            <v>0</v>
          </cell>
          <cell r="Q87">
            <v>0</v>
          </cell>
          <cell r="S87">
            <v>0.14103078999999999</v>
          </cell>
          <cell r="T87">
            <v>0.14103078999999999</v>
          </cell>
          <cell r="U87">
            <v>0.14103078999999999</v>
          </cell>
          <cell r="W87">
            <v>1.2823399999999999E-3</v>
          </cell>
          <cell r="X87">
            <v>1.2823399999999999E-3</v>
          </cell>
          <cell r="Y87">
            <v>1.2823399999999999E-3</v>
          </cell>
          <cell r="AA87">
            <v>-2.6411000000000002E-4</v>
          </cell>
          <cell r="AB87">
            <v>-2.6411000000000002E-4</v>
          </cell>
          <cell r="AC87">
            <v>-2.6411000000000002E-4</v>
          </cell>
          <cell r="AE87">
            <v>2.3853999999999998E-4</v>
          </cell>
          <cell r="AF87">
            <v>2.3853999999999998E-4</v>
          </cell>
          <cell r="AG87">
            <v>2.3853999999999998E-4</v>
          </cell>
          <cell r="AI87">
            <v>0</v>
          </cell>
          <cell r="AJ87">
            <v>0</v>
          </cell>
          <cell r="AK87">
            <v>0</v>
          </cell>
          <cell r="AM87">
            <v>8.4588500000000004E-3</v>
          </cell>
          <cell r="AN87">
            <v>8.4588500000000004E-3</v>
          </cell>
          <cell r="AO87">
            <v>8.4588500000000004E-3</v>
          </cell>
          <cell r="AQ87">
            <v>0</v>
          </cell>
          <cell r="AR87">
            <v>0</v>
          </cell>
          <cell r="AS87">
            <v>0</v>
          </cell>
          <cell r="AU87">
            <v>1.372045E-2</v>
          </cell>
          <cell r="AV87">
            <v>1.372045E-2</v>
          </cell>
          <cell r="AW87">
            <v>1.372045E-2</v>
          </cell>
          <cell r="AY87">
            <v>2.1182699999999999E-2</v>
          </cell>
          <cell r="AZ87">
            <v>2.1182699999999999E-2</v>
          </cell>
          <cell r="BA87">
            <v>2.1182699999999999E-2</v>
          </cell>
          <cell r="BC87">
            <v>4.5196029999999998E-2</v>
          </cell>
          <cell r="BD87">
            <v>4.5196029999999998E-2</v>
          </cell>
          <cell r="BE87">
            <v>4.5196029999999998E-2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O87">
            <v>0</v>
          </cell>
          <cell r="BP87">
            <v>0</v>
          </cell>
          <cell r="BQ87">
            <v>0</v>
          </cell>
          <cell r="BS87">
            <v>0.12768030999999999</v>
          </cell>
          <cell r="BT87">
            <v>0.12768030999999999</v>
          </cell>
          <cell r="BU87">
            <v>0.12768030999999999</v>
          </cell>
          <cell r="BW87">
            <v>1.8340300000000004E-3</v>
          </cell>
          <cell r="BX87">
            <v>1.8340300000000004E-3</v>
          </cell>
          <cell r="BY87">
            <v>1.8340300000000004E-3</v>
          </cell>
          <cell r="CA87">
            <v>1.6662695461923698</v>
          </cell>
          <cell r="CB87">
            <v>1.4278053844522998</v>
          </cell>
        </row>
        <row r="88">
          <cell r="A88" t="str">
            <v>70029</v>
          </cell>
          <cell r="B88" t="str">
            <v>Casual/Temporary Staff-Non Payroll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0</v>
          </cell>
          <cell r="AR88">
            <v>0</v>
          </cell>
          <cell r="AS88">
            <v>0</v>
          </cell>
          <cell r="AU88">
            <v>0</v>
          </cell>
          <cell r="AV88">
            <v>0</v>
          </cell>
          <cell r="AW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O88">
            <v>0</v>
          </cell>
          <cell r="BP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</row>
        <row r="89">
          <cell r="A89" t="str">
            <v>70030</v>
          </cell>
          <cell r="B89" t="str">
            <v>Contractors-Non Payroll</v>
          </cell>
          <cell r="C89">
            <v>6.9315207999999995</v>
          </cell>
          <cell r="D89">
            <v>6.9315207999999995</v>
          </cell>
          <cell r="E89">
            <v>6.9315207999999995</v>
          </cell>
          <cell r="G89">
            <v>0.99571995999999996</v>
          </cell>
          <cell r="H89">
            <v>0.99571995999999996</v>
          </cell>
          <cell r="I89">
            <v>0.99571995999999996</v>
          </cell>
          <cell r="K89">
            <v>0.88507351999999995</v>
          </cell>
          <cell r="L89">
            <v>0.88507351999999995</v>
          </cell>
          <cell r="M89">
            <v>0.88507351999999995</v>
          </cell>
          <cell r="O89">
            <v>0</v>
          </cell>
          <cell r="P89">
            <v>0</v>
          </cell>
          <cell r="Q89">
            <v>0</v>
          </cell>
          <cell r="S89">
            <v>2.1812458799999996</v>
          </cell>
          <cell r="T89">
            <v>2.1812458799999996</v>
          </cell>
          <cell r="U89">
            <v>2.1812458799999996</v>
          </cell>
          <cell r="W89">
            <v>0.11490568999999999</v>
          </cell>
          <cell r="X89">
            <v>0.11490568999999999</v>
          </cell>
          <cell r="Y89">
            <v>0.11490568999999999</v>
          </cell>
          <cell r="AA89">
            <v>6.3053150000000002E-2</v>
          </cell>
          <cell r="AB89">
            <v>6.3053150000000002E-2</v>
          </cell>
          <cell r="AC89">
            <v>6.3053150000000002E-2</v>
          </cell>
          <cell r="AE89">
            <v>7.0742929999999996E-2</v>
          </cell>
          <cell r="AF89">
            <v>7.0742929999999996E-2</v>
          </cell>
          <cell r="AG89">
            <v>7.0742929999999996E-2</v>
          </cell>
          <cell r="AI89">
            <v>0.91585984999999992</v>
          </cell>
          <cell r="AJ89">
            <v>0.91585984999999992</v>
          </cell>
          <cell r="AK89">
            <v>0.91585984999999992</v>
          </cell>
          <cell r="AM89">
            <v>0.17809396999999999</v>
          </cell>
          <cell r="AN89">
            <v>0.17809396999999999</v>
          </cell>
          <cell r="AO89">
            <v>0.17809396999999999</v>
          </cell>
          <cell r="AQ89">
            <v>1.1653200000000001E-2</v>
          </cell>
          <cell r="AR89">
            <v>1.1653200000000001E-2</v>
          </cell>
          <cell r="AS89">
            <v>1.1653200000000001E-2</v>
          </cell>
          <cell r="AU89">
            <v>0.41721912</v>
          </cell>
          <cell r="AV89">
            <v>0.41721912</v>
          </cell>
          <cell r="AW89">
            <v>0.41721912</v>
          </cell>
          <cell r="AY89">
            <v>7.2189279999999995E-2</v>
          </cell>
          <cell r="AZ89">
            <v>7.2189279999999995E-2</v>
          </cell>
          <cell r="BA89">
            <v>7.2189279999999995E-2</v>
          </cell>
          <cell r="BC89">
            <v>1.5910376599999998</v>
          </cell>
          <cell r="BD89">
            <v>1.5910376599999998</v>
          </cell>
          <cell r="BE89">
            <v>1.5910376599999998</v>
          </cell>
          <cell r="BG89">
            <v>0</v>
          </cell>
          <cell r="BH89">
            <v>0</v>
          </cell>
          <cell r="BI89">
            <v>0</v>
          </cell>
          <cell r="BK89">
            <v>6.7969999999999999E-4</v>
          </cell>
          <cell r="BL89">
            <v>6.7969999999999999E-4</v>
          </cell>
          <cell r="BM89">
            <v>6.7969999999999999E-4</v>
          </cell>
          <cell r="BO89">
            <v>0</v>
          </cell>
          <cell r="BP89">
            <v>0</v>
          </cell>
          <cell r="BQ89">
            <v>0</v>
          </cell>
          <cell r="BS89">
            <v>0.11320246</v>
          </cell>
          <cell r="BT89">
            <v>0.11320246</v>
          </cell>
          <cell r="BU89">
            <v>0.11320246</v>
          </cell>
          <cell r="BW89">
            <v>0.91188208999999976</v>
          </cell>
          <cell r="BX89">
            <v>0.91188208999999976</v>
          </cell>
          <cell r="BY89">
            <v>0.91188208999999976</v>
          </cell>
          <cell r="CA89">
            <v>7.5735924099999998</v>
          </cell>
          <cell r="CB89">
            <v>6.9315207999999995</v>
          </cell>
        </row>
        <row r="90">
          <cell r="A90" t="str">
            <v>70031</v>
          </cell>
          <cell r="B90" t="str">
            <v>IT Contract Services</v>
          </cell>
          <cell r="C90">
            <v>13.689992199999999</v>
          </cell>
          <cell r="D90">
            <v>13.689992199999999</v>
          </cell>
          <cell r="E90">
            <v>13.689992199999999</v>
          </cell>
          <cell r="G90">
            <v>1.99472903</v>
          </cell>
          <cell r="H90">
            <v>1.99472903</v>
          </cell>
          <cell r="I90">
            <v>1.99472903</v>
          </cell>
          <cell r="K90">
            <v>1.93370296</v>
          </cell>
          <cell r="L90">
            <v>1.93370296</v>
          </cell>
          <cell r="M90">
            <v>1.93370296</v>
          </cell>
          <cell r="O90">
            <v>3.6149339999999995E-2</v>
          </cell>
          <cell r="P90">
            <v>3.6149339999999995E-2</v>
          </cell>
          <cell r="Q90">
            <v>3.6149339999999995E-2</v>
          </cell>
          <cell r="S90">
            <v>5.94E-3</v>
          </cell>
          <cell r="T90">
            <v>5.94E-3</v>
          </cell>
          <cell r="U90">
            <v>5.94E-3</v>
          </cell>
          <cell r="W90">
            <v>2.7814499999999999E-2</v>
          </cell>
          <cell r="X90">
            <v>2.7814499999999999E-2</v>
          </cell>
          <cell r="Y90">
            <v>2.7814499999999999E-2</v>
          </cell>
          <cell r="AA90">
            <v>0.15323779999999998</v>
          </cell>
          <cell r="AB90">
            <v>0.15323779999999998</v>
          </cell>
          <cell r="AC90">
            <v>0.15323779999999998</v>
          </cell>
          <cell r="AE90">
            <v>0.93465761999999997</v>
          </cell>
          <cell r="AF90">
            <v>0.93465761999999997</v>
          </cell>
          <cell r="AG90">
            <v>0.93465761999999997</v>
          </cell>
          <cell r="AI90">
            <v>0</v>
          </cell>
          <cell r="AJ90">
            <v>0</v>
          </cell>
          <cell r="AK90">
            <v>0</v>
          </cell>
          <cell r="AM90">
            <v>0.26130017</v>
          </cell>
          <cell r="AN90">
            <v>0.26130017</v>
          </cell>
          <cell r="AO90">
            <v>0.26130017</v>
          </cell>
          <cell r="AQ90">
            <v>6.9942100000000007E-2</v>
          </cell>
          <cell r="AR90">
            <v>6.9942100000000007E-2</v>
          </cell>
          <cell r="AS90">
            <v>6.9942100000000007E-2</v>
          </cell>
          <cell r="AU90">
            <v>2.3920999999999998E-2</v>
          </cell>
          <cell r="AV90">
            <v>2.3920999999999998E-2</v>
          </cell>
          <cell r="AW90">
            <v>2.3920999999999998E-2</v>
          </cell>
          <cell r="AY90">
            <v>2.174456E-2</v>
          </cell>
          <cell r="AZ90">
            <v>2.174456E-2</v>
          </cell>
          <cell r="BA90">
            <v>2.174456E-2</v>
          </cell>
          <cell r="BC90">
            <v>1.2892237899999999</v>
          </cell>
          <cell r="BD90">
            <v>1.2892237899999999</v>
          </cell>
          <cell r="BE90">
            <v>1.2892237899999999</v>
          </cell>
          <cell r="BG90">
            <v>0</v>
          </cell>
          <cell r="BH90">
            <v>0</v>
          </cell>
          <cell r="BI90">
            <v>0</v>
          </cell>
          <cell r="BK90">
            <v>9.4298899999999991E-2</v>
          </cell>
          <cell r="BL90">
            <v>9.4298899999999991E-2</v>
          </cell>
          <cell r="BM90">
            <v>9.4298899999999991E-2</v>
          </cell>
          <cell r="BO90">
            <v>0</v>
          </cell>
          <cell r="BP90">
            <v>0</v>
          </cell>
          <cell r="BQ90">
            <v>0</v>
          </cell>
          <cell r="BS90">
            <v>7.2563875999999992</v>
          </cell>
          <cell r="BT90">
            <v>7.2563875999999992</v>
          </cell>
          <cell r="BU90">
            <v>7.2563875999999992</v>
          </cell>
          <cell r="BW90">
            <v>0.8761666199999999</v>
          </cell>
          <cell r="BX90">
            <v>0.8761666199999999</v>
          </cell>
          <cell r="BY90">
            <v>0.8761666199999999</v>
          </cell>
          <cell r="CA90">
            <v>11.478321509999999</v>
          </cell>
          <cell r="CB90">
            <v>13.689992199999999</v>
          </cell>
        </row>
        <row r="91">
          <cell r="A91" t="str">
            <v>M7048</v>
          </cell>
          <cell r="B91" t="str">
            <v>Superannuation</v>
          </cell>
          <cell r="C91">
            <v>11.422806529999999</v>
          </cell>
          <cell r="D91">
            <v>11.422806529999999</v>
          </cell>
          <cell r="E91">
            <v>11.422806529999999</v>
          </cell>
          <cell r="G91">
            <v>4.1980540499999996</v>
          </cell>
          <cell r="H91">
            <v>4.1980540499999996</v>
          </cell>
          <cell r="I91">
            <v>4.1980540499999996</v>
          </cell>
          <cell r="K91">
            <v>3.53618437</v>
          </cell>
          <cell r="L91">
            <v>3.53618437</v>
          </cell>
          <cell r="M91">
            <v>3.53618437</v>
          </cell>
          <cell r="O91">
            <v>6.6852399999999994E-3</v>
          </cell>
          <cell r="P91">
            <v>6.6852399999999994E-3</v>
          </cell>
          <cell r="Q91">
            <v>6.6852399999999994E-3</v>
          </cell>
          <cell r="S91">
            <v>0.84360593000000006</v>
          </cell>
          <cell r="T91">
            <v>0.84360593000000006</v>
          </cell>
          <cell r="U91">
            <v>0.84360593000000006</v>
          </cell>
          <cell r="W91">
            <v>5.7645349999999998E-2</v>
          </cell>
          <cell r="X91">
            <v>5.7645349999999998E-2</v>
          </cell>
          <cell r="Y91">
            <v>5.7645349999999998E-2</v>
          </cell>
          <cell r="AA91">
            <v>0.14407289999999998</v>
          </cell>
          <cell r="AB91">
            <v>0.14407289999999998</v>
          </cell>
          <cell r="AC91">
            <v>0.14407289999999998</v>
          </cell>
          <cell r="AE91">
            <v>2.4865889999999998E-2</v>
          </cell>
          <cell r="AF91">
            <v>2.4865889999999998E-2</v>
          </cell>
          <cell r="AG91">
            <v>2.4865889999999998E-2</v>
          </cell>
          <cell r="AI91">
            <v>5.8687980000000001E-2</v>
          </cell>
          <cell r="AJ91">
            <v>5.8687980000000001E-2</v>
          </cell>
          <cell r="AK91">
            <v>5.8687980000000001E-2</v>
          </cell>
          <cell r="AM91">
            <v>0.16892154000000001</v>
          </cell>
          <cell r="AN91">
            <v>0.16892154000000001</v>
          </cell>
          <cell r="AO91">
            <v>0.16892154000000001</v>
          </cell>
          <cell r="AQ91">
            <v>4.7071809999999999E-2</v>
          </cell>
          <cell r="AR91">
            <v>4.7071809999999999E-2</v>
          </cell>
          <cell r="AS91">
            <v>4.7071809999999999E-2</v>
          </cell>
          <cell r="AU91">
            <v>0.49662054999999994</v>
          </cell>
          <cell r="AV91">
            <v>0.49662054999999994</v>
          </cell>
          <cell r="AW91">
            <v>0.49662054999999994</v>
          </cell>
          <cell r="AY91">
            <v>0.11349877</v>
          </cell>
          <cell r="AZ91">
            <v>0.11349877</v>
          </cell>
          <cell r="BA91">
            <v>0.11349877</v>
          </cell>
          <cell r="BC91">
            <v>1.2153426899999999</v>
          </cell>
          <cell r="BD91">
            <v>1.2153426899999999</v>
          </cell>
          <cell r="BE91">
            <v>1.2153426899999999</v>
          </cell>
          <cell r="BG91">
            <v>-3.3630700000000001E-3</v>
          </cell>
          <cell r="BH91">
            <v>-3.3630700000000001E-3</v>
          </cell>
          <cell r="BI91">
            <v>-3.3630700000000001E-3</v>
          </cell>
          <cell r="BK91">
            <v>4.2795799999999998E-3</v>
          </cell>
          <cell r="BL91">
            <v>4.2795799999999998E-3</v>
          </cell>
          <cell r="BM91">
            <v>4.2795799999999998E-3</v>
          </cell>
          <cell r="BO91">
            <v>0</v>
          </cell>
          <cell r="BP91">
            <v>0</v>
          </cell>
          <cell r="BQ91">
            <v>0</v>
          </cell>
          <cell r="BS91">
            <v>1.34343086</v>
          </cell>
          <cell r="BT91">
            <v>1.34343086</v>
          </cell>
          <cell r="BU91">
            <v>1.34343086</v>
          </cell>
          <cell r="BW91">
            <v>0.38254477999999992</v>
          </cell>
          <cell r="BX91">
            <v>0.38254477999999992</v>
          </cell>
          <cell r="BY91">
            <v>0.38254477999999992</v>
          </cell>
          <cell r="CA91">
            <v>10.614824689999999</v>
          </cell>
          <cell r="CB91">
            <v>11.422806529999999</v>
          </cell>
        </row>
        <row r="92">
          <cell r="A92" t="str">
            <v>M7002</v>
          </cell>
          <cell r="B92" t="str">
            <v>Remuneration Expense</v>
          </cell>
          <cell r="C92">
            <v>148.73729876321599</v>
          </cell>
          <cell r="D92">
            <v>148.73729876321599</v>
          </cell>
          <cell r="E92">
            <v>148.73729876321599</v>
          </cell>
          <cell r="G92">
            <v>51.2798508532155</v>
          </cell>
          <cell r="H92">
            <v>51.2798508532155</v>
          </cell>
          <cell r="I92">
            <v>51.2798508532155</v>
          </cell>
          <cell r="K92">
            <v>42.122335979999995</v>
          </cell>
          <cell r="L92">
            <v>42.122335979999995</v>
          </cell>
          <cell r="M92">
            <v>42.122335979999995</v>
          </cell>
          <cell r="O92">
            <v>0.17487576999999999</v>
          </cell>
          <cell r="P92">
            <v>0.17487576999999999</v>
          </cell>
          <cell r="Q92">
            <v>0.17487576999999999</v>
          </cell>
          <cell r="S92">
            <v>11.183745</v>
          </cell>
          <cell r="T92">
            <v>11.183745</v>
          </cell>
          <cell r="U92">
            <v>11.183745</v>
          </cell>
          <cell r="W92">
            <v>0.86082574000000001</v>
          </cell>
          <cell r="X92">
            <v>0.86082574000000001</v>
          </cell>
          <cell r="Y92">
            <v>0.86082574000000001</v>
          </cell>
          <cell r="AA92">
            <v>1.6618541699999998</v>
          </cell>
          <cell r="AB92">
            <v>1.6618541699999998</v>
          </cell>
          <cell r="AC92">
            <v>1.6618541699999998</v>
          </cell>
          <cell r="AE92">
            <v>1.1420315299999999</v>
          </cell>
          <cell r="AF92">
            <v>1.1420315299999999</v>
          </cell>
          <cell r="AG92">
            <v>1.1420315299999999</v>
          </cell>
          <cell r="AI92">
            <v>0.87934943999999993</v>
          </cell>
          <cell r="AJ92">
            <v>0.87934943999999993</v>
          </cell>
          <cell r="AK92">
            <v>0.87934943999999993</v>
          </cell>
          <cell r="AM92">
            <v>2.3812668700000001</v>
          </cell>
          <cell r="AN92">
            <v>2.3812668700000001</v>
          </cell>
          <cell r="AO92">
            <v>2.3812668700000001</v>
          </cell>
          <cell r="AQ92">
            <v>0.61994645999999998</v>
          </cell>
          <cell r="AR92">
            <v>0.61994645999999998</v>
          </cell>
          <cell r="AS92">
            <v>0.61994645999999998</v>
          </cell>
          <cell r="AU92">
            <v>5.8369605599999996</v>
          </cell>
          <cell r="AV92">
            <v>5.8369605599999996</v>
          </cell>
          <cell r="AW92">
            <v>5.8369605599999996</v>
          </cell>
          <cell r="AY92">
            <v>1.5217914799999999</v>
          </cell>
          <cell r="AZ92">
            <v>1.5217914799999999</v>
          </cell>
          <cell r="BA92">
            <v>1.5217914799999999</v>
          </cell>
          <cell r="BC92">
            <v>16.25708423</v>
          </cell>
          <cell r="BD92">
            <v>16.25708423</v>
          </cell>
          <cell r="BE92">
            <v>16.25708423</v>
          </cell>
          <cell r="BG92">
            <v>-3.7333349999999994E-2</v>
          </cell>
          <cell r="BH92">
            <v>-3.7333349999999994E-2</v>
          </cell>
          <cell r="BI92">
            <v>-3.7333349999999994E-2</v>
          </cell>
          <cell r="BK92">
            <v>0.14204912</v>
          </cell>
          <cell r="BL92">
            <v>0.14204912</v>
          </cell>
          <cell r="BM92">
            <v>0.14204912</v>
          </cell>
          <cell r="BO92">
            <v>0</v>
          </cell>
          <cell r="BP92">
            <v>0</v>
          </cell>
          <cell r="BQ92">
            <v>0</v>
          </cell>
          <cell r="BS92">
            <v>23.245506049999999</v>
          </cell>
          <cell r="BT92">
            <v>23.245506049999999</v>
          </cell>
          <cell r="BU92">
            <v>23.245506049999999</v>
          </cell>
          <cell r="BW92">
            <v>5.7222430899999992</v>
          </cell>
          <cell r="BX92">
            <v>5.7222430899999992</v>
          </cell>
          <cell r="BY92">
            <v>5.7222430899999992</v>
          </cell>
          <cell r="CA92">
            <v>143.80298830824299</v>
          </cell>
          <cell r="CB92">
            <v>148.73729876321599</v>
          </cell>
        </row>
        <row r="93">
          <cell r="A93" t="str">
            <v>70017</v>
          </cell>
          <cell r="B93" t="str">
            <v>Performance based compensation</v>
          </cell>
          <cell r="C93">
            <v>13.7370116772085</v>
          </cell>
          <cell r="D93">
            <v>13.7370116772085</v>
          </cell>
          <cell r="E93">
            <v>13.7370116772085</v>
          </cell>
          <cell r="G93">
            <v>6.6184599572084792</v>
          </cell>
          <cell r="H93">
            <v>6.6184599572084792</v>
          </cell>
          <cell r="I93">
            <v>6.6184599572084792</v>
          </cell>
          <cell r="K93">
            <v>2.61429541</v>
          </cell>
          <cell r="L93">
            <v>2.61429541</v>
          </cell>
          <cell r="M93">
            <v>2.61429541</v>
          </cell>
          <cell r="O93">
            <v>0</v>
          </cell>
          <cell r="P93">
            <v>0</v>
          </cell>
          <cell r="Q93">
            <v>0</v>
          </cell>
          <cell r="S93">
            <v>0.49429216999999998</v>
          </cell>
          <cell r="T93">
            <v>0.49429216999999998</v>
          </cell>
          <cell r="U93">
            <v>0.49429216999999998</v>
          </cell>
          <cell r="W93">
            <v>0.14877179000000001</v>
          </cell>
          <cell r="X93">
            <v>0.14877179000000001</v>
          </cell>
          <cell r="Y93">
            <v>0.14877179000000001</v>
          </cell>
          <cell r="AA93">
            <v>0.27452159999999998</v>
          </cell>
          <cell r="AB93">
            <v>0.27452159999999998</v>
          </cell>
          <cell r="AC93">
            <v>0.27452159999999998</v>
          </cell>
          <cell r="AE93">
            <v>0.21344219</v>
          </cell>
          <cell r="AF93">
            <v>0.21344219</v>
          </cell>
          <cell r="AG93">
            <v>0.21344219</v>
          </cell>
          <cell r="AI93">
            <v>0.25206851000000002</v>
          </cell>
          <cell r="AJ93">
            <v>0.25206851000000002</v>
          </cell>
          <cell r="AK93">
            <v>0.25206851000000002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  <cell r="AS93">
            <v>0</v>
          </cell>
          <cell r="AU93">
            <v>0.67981897999999996</v>
          </cell>
          <cell r="AV93">
            <v>0.67981897999999996</v>
          </cell>
          <cell r="AW93">
            <v>0.67981897999999996</v>
          </cell>
          <cell r="AY93">
            <v>0.21853909999999999</v>
          </cell>
          <cell r="AZ93">
            <v>0.21853909999999999</v>
          </cell>
          <cell r="BA93">
            <v>0.21853909999999999</v>
          </cell>
          <cell r="BC93">
            <v>1.5338959099999998</v>
          </cell>
          <cell r="BD93">
            <v>1.5338959099999998</v>
          </cell>
          <cell r="BE93">
            <v>1.5338959099999998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O93">
            <v>0</v>
          </cell>
          <cell r="BP93">
            <v>0</v>
          </cell>
          <cell r="BQ93">
            <v>0</v>
          </cell>
          <cell r="BS93">
            <v>1.5872641399999998</v>
          </cell>
          <cell r="BT93">
            <v>1.5872641399999998</v>
          </cell>
          <cell r="BU93">
            <v>1.5872641399999998</v>
          </cell>
          <cell r="BW93">
            <v>0.63553782999999986</v>
          </cell>
          <cell r="BX93">
            <v>0.63553782999999986</v>
          </cell>
          <cell r="BY93">
            <v>0.63553782999999986</v>
          </cell>
          <cell r="CA93">
            <v>13.557170359999999</v>
          </cell>
          <cell r="CB93">
            <v>13.7370116772085</v>
          </cell>
        </row>
        <row r="94">
          <cell r="A94" t="str">
            <v>M7049</v>
          </cell>
          <cell r="B94" t="str">
            <v>Equity-based payments</v>
          </cell>
          <cell r="C94">
            <v>8.4547809999999988</v>
          </cell>
          <cell r="D94">
            <v>8.4547809999999988</v>
          </cell>
          <cell r="E94">
            <v>8.4547809999999988</v>
          </cell>
          <cell r="G94">
            <v>2.954631</v>
          </cell>
          <cell r="H94">
            <v>2.954631</v>
          </cell>
          <cell r="I94">
            <v>2.954631</v>
          </cell>
          <cell r="K94">
            <v>2.0632639999999998</v>
          </cell>
          <cell r="L94">
            <v>2.0632639999999998</v>
          </cell>
          <cell r="M94">
            <v>2.0632639999999998</v>
          </cell>
          <cell r="O94">
            <v>0</v>
          </cell>
          <cell r="P94">
            <v>0</v>
          </cell>
          <cell r="Q94">
            <v>0</v>
          </cell>
          <cell r="S94">
            <v>0.51699200000000001</v>
          </cell>
          <cell r="T94">
            <v>0.51699200000000001</v>
          </cell>
          <cell r="U94">
            <v>0.51699200000000001</v>
          </cell>
          <cell r="W94">
            <v>0.17475199999999999</v>
          </cell>
          <cell r="X94">
            <v>0.17475199999999999</v>
          </cell>
          <cell r="Y94">
            <v>0.17475199999999999</v>
          </cell>
          <cell r="AA94">
            <v>0.19392899999999999</v>
          </cell>
          <cell r="AB94">
            <v>0.19392899999999999</v>
          </cell>
          <cell r="AC94">
            <v>0.19392899999999999</v>
          </cell>
          <cell r="AE94">
            <v>0.16108799999999998</v>
          </cell>
          <cell r="AF94">
            <v>0.16108799999999998</v>
          </cell>
          <cell r="AG94">
            <v>0.16108799999999998</v>
          </cell>
          <cell r="AI94">
            <v>0.51075999999999999</v>
          </cell>
          <cell r="AJ94">
            <v>0.51075999999999999</v>
          </cell>
          <cell r="AK94">
            <v>0.51075999999999999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  <cell r="AS94">
            <v>0</v>
          </cell>
          <cell r="AU94">
            <v>0.448098</v>
          </cell>
          <cell r="AV94">
            <v>0.448098</v>
          </cell>
          <cell r="AW94">
            <v>0.448098</v>
          </cell>
          <cell r="AY94">
            <v>0.12506200000000001</v>
          </cell>
          <cell r="AZ94">
            <v>0.12506200000000001</v>
          </cell>
          <cell r="BA94">
            <v>0.12506200000000001</v>
          </cell>
          <cell r="BC94">
            <v>0.96722799999999998</v>
          </cell>
          <cell r="BD94">
            <v>0.96722799999999998</v>
          </cell>
          <cell r="BE94">
            <v>0.96722799999999998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O94">
            <v>0</v>
          </cell>
          <cell r="BP94">
            <v>0</v>
          </cell>
          <cell r="BQ94">
            <v>0</v>
          </cell>
          <cell r="BS94">
            <v>0.91213699999999998</v>
          </cell>
          <cell r="BT94">
            <v>0.91213699999999998</v>
          </cell>
          <cell r="BU94">
            <v>0.91213699999999998</v>
          </cell>
          <cell r="BW94">
            <v>0.39406799999999997</v>
          </cell>
          <cell r="BX94">
            <v>0.39406799999999997</v>
          </cell>
          <cell r="BY94">
            <v>0.39406799999999997</v>
          </cell>
          <cell r="CA94">
            <v>8.454782999999999</v>
          </cell>
          <cell r="CB94">
            <v>8.4547809999999988</v>
          </cell>
        </row>
        <row r="95">
          <cell r="A95" t="str">
            <v>M7005</v>
          </cell>
          <cell r="B95" t="str">
            <v>Total Performance Based Compensation</v>
          </cell>
          <cell r="C95">
            <v>22.1917926772085</v>
          </cell>
          <cell r="D95">
            <v>22.1917926772085</v>
          </cell>
          <cell r="E95">
            <v>22.1917926772085</v>
          </cell>
          <cell r="G95">
            <v>9.5730909572084801</v>
          </cell>
          <cell r="H95">
            <v>9.5730909572084801</v>
          </cell>
          <cell r="I95">
            <v>9.5730909572084801</v>
          </cell>
          <cell r="K95">
            <v>4.6775594099999998</v>
          </cell>
          <cell r="L95">
            <v>4.6775594099999998</v>
          </cell>
          <cell r="M95">
            <v>4.6775594099999998</v>
          </cell>
          <cell r="O95">
            <v>0</v>
          </cell>
          <cell r="P95">
            <v>0</v>
          </cell>
          <cell r="Q95">
            <v>0</v>
          </cell>
          <cell r="S95">
            <v>1.0112841699999999</v>
          </cell>
          <cell r="T95">
            <v>1.0112841699999999</v>
          </cell>
          <cell r="U95">
            <v>1.0112841699999999</v>
          </cell>
          <cell r="W95">
            <v>0.32352378999999998</v>
          </cell>
          <cell r="X95">
            <v>0.32352378999999998</v>
          </cell>
          <cell r="Y95">
            <v>0.32352378999999998</v>
          </cell>
          <cell r="AA95">
            <v>0.46845059999999994</v>
          </cell>
          <cell r="AB95">
            <v>0.46845059999999994</v>
          </cell>
          <cell r="AC95">
            <v>0.46845059999999994</v>
          </cell>
          <cell r="AE95">
            <v>0.37453018999999999</v>
          </cell>
          <cell r="AF95">
            <v>0.37453018999999999</v>
          </cell>
          <cell r="AG95">
            <v>0.37453018999999999</v>
          </cell>
          <cell r="AI95">
            <v>0.76282850999999996</v>
          </cell>
          <cell r="AJ95">
            <v>0.76282850999999996</v>
          </cell>
          <cell r="AK95">
            <v>0.76282850999999996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  <cell r="AS95">
            <v>0</v>
          </cell>
          <cell r="AU95">
            <v>1.12791698</v>
          </cell>
          <cell r="AV95">
            <v>1.12791698</v>
          </cell>
          <cell r="AW95">
            <v>1.12791698</v>
          </cell>
          <cell r="AY95">
            <v>0.34360109999999994</v>
          </cell>
          <cell r="AZ95">
            <v>0.34360109999999994</v>
          </cell>
          <cell r="BA95">
            <v>0.34360109999999994</v>
          </cell>
          <cell r="BC95">
            <v>2.50112391</v>
          </cell>
          <cell r="BD95">
            <v>2.50112391</v>
          </cell>
          <cell r="BE95">
            <v>2.50112391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O95">
            <v>0</v>
          </cell>
          <cell r="BP95">
            <v>0</v>
          </cell>
          <cell r="BQ95">
            <v>0</v>
          </cell>
          <cell r="BS95">
            <v>2.4994011399999998</v>
          </cell>
          <cell r="BT95">
            <v>2.4994011399999998</v>
          </cell>
          <cell r="BU95">
            <v>2.4994011399999998</v>
          </cell>
          <cell r="BW95">
            <v>1.0296058300000002</v>
          </cell>
          <cell r="BX95">
            <v>1.0296058300000002</v>
          </cell>
          <cell r="BY95">
            <v>1.0296058300000002</v>
          </cell>
          <cell r="CA95">
            <v>22.01195336</v>
          </cell>
          <cell r="CB95">
            <v>22.1917926772085</v>
          </cell>
        </row>
        <row r="96">
          <cell r="A96" t="str">
            <v>M7003</v>
          </cell>
          <cell r="B96" t="str">
            <v>Other Salary Related Expenses</v>
          </cell>
          <cell r="C96">
            <v>15.261855360141299</v>
          </cell>
          <cell r="D96">
            <v>15.261855360141299</v>
          </cell>
          <cell r="E96">
            <v>15.261855360141299</v>
          </cell>
          <cell r="G96">
            <v>4.8120650401413405</v>
          </cell>
          <cell r="H96">
            <v>4.8120650401413405</v>
          </cell>
          <cell r="I96">
            <v>4.8120650401413405</v>
          </cell>
          <cell r="K96">
            <v>4.5176205599999992</v>
          </cell>
          <cell r="L96">
            <v>4.5176205599999992</v>
          </cell>
          <cell r="M96">
            <v>4.5176205599999992</v>
          </cell>
          <cell r="O96">
            <v>5.5695399999999996E-3</v>
          </cell>
          <cell r="P96">
            <v>5.5695399999999996E-3</v>
          </cell>
          <cell r="Q96">
            <v>5.5695399999999996E-3</v>
          </cell>
          <cell r="S96">
            <v>1.0812850700000001</v>
          </cell>
          <cell r="T96">
            <v>1.0812850700000001</v>
          </cell>
          <cell r="U96">
            <v>1.0812850700000001</v>
          </cell>
          <cell r="W96">
            <v>9.7523029999999997E-2</v>
          </cell>
          <cell r="X96">
            <v>9.7523029999999997E-2</v>
          </cell>
          <cell r="Y96">
            <v>9.7523029999999997E-2</v>
          </cell>
          <cell r="AA96">
            <v>-1.7662629999999999E-2</v>
          </cell>
          <cell r="AB96">
            <v>-1.7662629999999999E-2</v>
          </cell>
          <cell r="AC96">
            <v>-1.7662629999999999E-2</v>
          </cell>
          <cell r="AE96">
            <v>3.45286E-2</v>
          </cell>
          <cell r="AF96">
            <v>3.45286E-2</v>
          </cell>
          <cell r="AG96">
            <v>3.45286E-2</v>
          </cell>
          <cell r="AI96">
            <v>9.6262879999999995E-2</v>
          </cell>
          <cell r="AJ96">
            <v>9.6262879999999995E-2</v>
          </cell>
          <cell r="AK96">
            <v>9.6262879999999995E-2</v>
          </cell>
          <cell r="AM96">
            <v>0.31479642999999996</v>
          </cell>
          <cell r="AN96">
            <v>0.31479642999999996</v>
          </cell>
          <cell r="AO96">
            <v>0.31479642999999996</v>
          </cell>
          <cell r="AQ96">
            <v>6.870859E-2</v>
          </cell>
          <cell r="AR96">
            <v>6.870859E-2</v>
          </cell>
          <cell r="AS96">
            <v>6.870859E-2</v>
          </cell>
          <cell r="AU96">
            <v>0.56872115000000001</v>
          </cell>
          <cell r="AV96">
            <v>0.56872115000000001</v>
          </cell>
          <cell r="AW96">
            <v>0.56872115000000001</v>
          </cell>
          <cell r="AY96">
            <v>0.14948477999999998</v>
          </cell>
          <cell r="AZ96">
            <v>0.14948477999999998</v>
          </cell>
          <cell r="BA96">
            <v>0.14948477999999998</v>
          </cell>
          <cell r="BC96">
            <v>1.4308589399999998</v>
          </cell>
          <cell r="BD96">
            <v>1.4308589399999998</v>
          </cell>
          <cell r="BE96">
            <v>1.4308589399999998</v>
          </cell>
          <cell r="BG96">
            <v>1.2743961100000001</v>
          </cell>
          <cell r="BH96">
            <v>1.2743961100000001</v>
          </cell>
          <cell r="BI96">
            <v>1.2743961100000001</v>
          </cell>
          <cell r="BK96">
            <v>4.6906400000000003E-3</v>
          </cell>
          <cell r="BL96">
            <v>4.6906400000000003E-3</v>
          </cell>
          <cell r="BM96">
            <v>4.6906400000000003E-3</v>
          </cell>
          <cell r="BO96">
            <v>0</v>
          </cell>
          <cell r="BP96">
            <v>0</v>
          </cell>
          <cell r="BQ96">
            <v>0</v>
          </cell>
          <cell r="BS96">
            <v>1.93028712</v>
          </cell>
          <cell r="BT96">
            <v>1.93028712</v>
          </cell>
          <cell r="BU96">
            <v>1.93028712</v>
          </cell>
          <cell r="BW96">
            <v>0.32357844999999985</v>
          </cell>
          <cell r="BX96">
            <v>0.32357844999999985</v>
          </cell>
          <cell r="BY96">
            <v>0.32357844999999985</v>
          </cell>
          <cell r="CA96">
            <v>15.2328661927578</v>
          </cell>
          <cell r="CB96">
            <v>15.261855360141299</v>
          </cell>
        </row>
        <row r="97">
          <cell r="A97" t="str">
            <v>M7004</v>
          </cell>
          <cell r="B97" t="str">
            <v>Other Personnel Expenses</v>
          </cell>
          <cell r="C97">
            <v>0.46780563063604197</v>
          </cell>
          <cell r="D97">
            <v>0.46780563063604197</v>
          </cell>
          <cell r="E97">
            <v>0.46780563063604197</v>
          </cell>
          <cell r="G97">
            <v>2.9851949906360398</v>
          </cell>
          <cell r="H97">
            <v>2.9851949906360398</v>
          </cell>
          <cell r="I97">
            <v>2.9851949906360398</v>
          </cell>
          <cell r="K97">
            <v>2.4397326699999997</v>
          </cell>
          <cell r="L97">
            <v>2.4397326699999997</v>
          </cell>
          <cell r="M97">
            <v>2.4397326699999997</v>
          </cell>
          <cell r="O97">
            <v>5.948208E-2</v>
          </cell>
          <cell r="P97">
            <v>5.948208E-2</v>
          </cell>
          <cell r="Q97">
            <v>5.948208E-2</v>
          </cell>
          <cell r="S97">
            <v>0.47613855999999999</v>
          </cell>
          <cell r="T97">
            <v>0.47613855999999999</v>
          </cell>
          <cell r="U97">
            <v>0.47613855999999999</v>
          </cell>
          <cell r="W97">
            <v>9.3493499999999993E-2</v>
          </cell>
          <cell r="X97">
            <v>9.3493499999999993E-2</v>
          </cell>
          <cell r="Y97">
            <v>9.3493499999999993E-2</v>
          </cell>
          <cell r="AA97">
            <v>0.35542301999999998</v>
          </cell>
          <cell r="AB97">
            <v>0.35542301999999998</v>
          </cell>
          <cell r="AC97">
            <v>0.35542301999999998</v>
          </cell>
          <cell r="AE97">
            <v>1.2981421399999999</v>
          </cell>
          <cell r="AF97">
            <v>1.2981421399999999</v>
          </cell>
          <cell r="AG97">
            <v>1.2981421399999999</v>
          </cell>
          <cell r="AI97">
            <v>-2.3284529999999998E-2</v>
          </cell>
          <cell r="AJ97">
            <v>-2.3284529999999998E-2</v>
          </cell>
          <cell r="AK97">
            <v>-2.3284529999999998E-2</v>
          </cell>
          <cell r="AM97">
            <v>0.31989478999999998</v>
          </cell>
          <cell r="AN97">
            <v>0.31989478999999998</v>
          </cell>
          <cell r="AO97">
            <v>0.31989478999999998</v>
          </cell>
          <cell r="AQ97">
            <v>0.15585378999999999</v>
          </cell>
          <cell r="AR97">
            <v>0.15585378999999999</v>
          </cell>
          <cell r="AS97">
            <v>0.15585378999999999</v>
          </cell>
          <cell r="AU97">
            <v>0.36768464000000001</v>
          </cell>
          <cell r="AV97">
            <v>0.36768464000000001</v>
          </cell>
          <cell r="AW97">
            <v>0.36768464000000001</v>
          </cell>
          <cell r="AY97">
            <v>1.9630560000000002E-2</v>
          </cell>
          <cell r="AZ97">
            <v>1.9630560000000002E-2</v>
          </cell>
          <cell r="BA97">
            <v>1.9630560000000002E-2</v>
          </cell>
          <cell r="BC97">
            <v>0.83407430000000005</v>
          </cell>
          <cell r="BD97">
            <v>0.83407430000000005</v>
          </cell>
          <cell r="BE97">
            <v>0.83407430000000005</v>
          </cell>
          <cell r="BG97">
            <v>0</v>
          </cell>
          <cell r="BH97">
            <v>0</v>
          </cell>
          <cell r="BI97">
            <v>0</v>
          </cell>
          <cell r="BK97">
            <v>2.7485939999999997E-2</v>
          </cell>
          <cell r="BL97">
            <v>2.7485939999999997E-2</v>
          </cell>
          <cell r="BM97">
            <v>2.7485939999999997E-2</v>
          </cell>
          <cell r="BO97">
            <v>0</v>
          </cell>
          <cell r="BP97">
            <v>0</v>
          </cell>
          <cell r="BQ97">
            <v>0</v>
          </cell>
          <cell r="BS97">
            <v>-8.0185949599999997</v>
          </cell>
          <cell r="BT97">
            <v>-8.0185949599999997</v>
          </cell>
          <cell r="BU97">
            <v>-8.0185949599999997</v>
          </cell>
          <cell r="BW97">
            <v>-8.8471560000000005E-2</v>
          </cell>
          <cell r="BX97">
            <v>-8.8471560000000005E-2</v>
          </cell>
          <cell r="BY97">
            <v>-8.8471560000000005E-2</v>
          </cell>
          <cell r="CA97">
            <v>-1.9277267624380299</v>
          </cell>
          <cell r="CB97">
            <v>0.46780563063604197</v>
          </cell>
        </row>
        <row r="98">
          <cell r="A98" t="str">
            <v>M7001</v>
          </cell>
          <cell r="B98" t="str">
            <v>Personnel Expenses</v>
          </cell>
          <cell r="C98">
            <v>186.65875243120101</v>
          </cell>
          <cell r="D98">
            <v>186.65875243120101</v>
          </cell>
          <cell r="E98">
            <v>186.65875243120101</v>
          </cell>
          <cell r="G98">
            <v>68.650201841201394</v>
          </cell>
          <cell r="H98">
            <v>68.650201841201394</v>
          </cell>
          <cell r="I98">
            <v>68.650201841201394</v>
          </cell>
          <cell r="K98">
            <v>53.757248619999991</v>
          </cell>
          <cell r="L98">
            <v>53.757248619999991</v>
          </cell>
          <cell r="M98">
            <v>53.757248619999991</v>
          </cell>
          <cell r="O98">
            <v>0.23992738999999999</v>
          </cell>
          <cell r="P98">
            <v>0.23992738999999999</v>
          </cell>
          <cell r="Q98">
            <v>0.23992738999999999</v>
          </cell>
          <cell r="S98">
            <v>13.7524528</v>
          </cell>
          <cell r="T98">
            <v>13.7524528</v>
          </cell>
          <cell r="U98">
            <v>13.7524528</v>
          </cell>
          <cell r="W98">
            <v>1.3753660599999999</v>
          </cell>
          <cell r="X98">
            <v>1.3753660599999999</v>
          </cell>
          <cell r="Y98">
            <v>1.3753660599999999</v>
          </cell>
          <cell r="AA98">
            <v>2.4680651600000001</v>
          </cell>
          <cell r="AB98">
            <v>2.4680651600000001</v>
          </cell>
          <cell r="AC98">
            <v>2.4680651600000001</v>
          </cell>
          <cell r="AE98">
            <v>2.8492324599999996</v>
          </cell>
          <cell r="AF98">
            <v>2.8492324599999996</v>
          </cell>
          <cell r="AG98">
            <v>2.8492324599999996</v>
          </cell>
          <cell r="AI98">
            <v>1.7151563000000001</v>
          </cell>
          <cell r="AJ98">
            <v>1.7151563000000001</v>
          </cell>
          <cell r="AK98">
            <v>1.7151563000000001</v>
          </cell>
          <cell r="AM98">
            <v>3.0159580899999998</v>
          </cell>
          <cell r="AN98">
            <v>3.0159580899999998</v>
          </cell>
          <cell r="AO98">
            <v>3.0159580899999998</v>
          </cell>
          <cell r="AQ98">
            <v>0.84450883999999993</v>
          </cell>
          <cell r="AR98">
            <v>0.84450883999999993</v>
          </cell>
          <cell r="AS98">
            <v>0.84450883999999993</v>
          </cell>
          <cell r="AU98">
            <v>7.90128333</v>
          </cell>
          <cell r="AV98">
            <v>7.90128333</v>
          </cell>
          <cell r="AW98">
            <v>7.90128333</v>
          </cell>
          <cell r="AY98">
            <v>2.0345079199999998</v>
          </cell>
          <cell r="AZ98">
            <v>2.0345079199999998</v>
          </cell>
          <cell r="BA98">
            <v>2.0345079199999998</v>
          </cell>
          <cell r="BC98">
            <v>21.023141379999998</v>
          </cell>
          <cell r="BD98">
            <v>21.023141379999998</v>
          </cell>
          <cell r="BE98">
            <v>21.023141379999998</v>
          </cell>
          <cell r="BG98">
            <v>1.2370627599999999</v>
          </cell>
          <cell r="BH98">
            <v>1.2370627599999999</v>
          </cell>
          <cell r="BI98">
            <v>1.2370627599999999</v>
          </cell>
          <cell r="BK98">
            <v>0.17422570000000001</v>
          </cell>
          <cell r="BL98">
            <v>0.17422570000000001</v>
          </cell>
          <cell r="BM98">
            <v>0.17422570000000001</v>
          </cell>
          <cell r="BO98">
            <v>0</v>
          </cell>
          <cell r="BP98">
            <v>0</v>
          </cell>
          <cell r="BQ98">
            <v>0</v>
          </cell>
          <cell r="BS98">
            <v>19.65659935</v>
          </cell>
          <cell r="BT98">
            <v>19.65659935</v>
          </cell>
          <cell r="BU98">
            <v>19.65659935</v>
          </cell>
          <cell r="BW98">
            <v>6.9869558099999995</v>
          </cell>
          <cell r="BX98">
            <v>6.9869558099999995</v>
          </cell>
          <cell r="BY98">
            <v>6.9869558099999995</v>
          </cell>
          <cell r="CA98">
            <v>179.12008109856299</v>
          </cell>
          <cell r="CB98">
            <v>186.65875243120101</v>
          </cell>
        </row>
        <row r="100">
          <cell r="A100" t="str">
            <v>M7006</v>
          </cell>
          <cell r="B100" t="str">
            <v>Occupancy Expense</v>
          </cell>
          <cell r="C100">
            <v>30.468266704982298</v>
          </cell>
          <cell r="D100">
            <v>30.468266704982298</v>
          </cell>
          <cell r="E100">
            <v>30.468266704982298</v>
          </cell>
          <cell r="G100">
            <v>6.8344835949823297</v>
          </cell>
          <cell r="H100">
            <v>6.8344835949823297</v>
          </cell>
          <cell r="I100">
            <v>6.8344835949823297</v>
          </cell>
          <cell r="K100">
            <v>16.407223029999997</v>
          </cell>
          <cell r="L100">
            <v>16.407223029999997</v>
          </cell>
          <cell r="M100">
            <v>16.407223029999997</v>
          </cell>
          <cell r="O100">
            <v>0</v>
          </cell>
          <cell r="P100">
            <v>0</v>
          </cell>
          <cell r="Q100">
            <v>0</v>
          </cell>
          <cell r="S100">
            <v>2.18446739</v>
          </cell>
          <cell r="T100">
            <v>2.18446739</v>
          </cell>
          <cell r="U100">
            <v>2.18446739</v>
          </cell>
          <cell r="W100">
            <v>0.14560799999999999</v>
          </cell>
          <cell r="X100">
            <v>0.14560799999999999</v>
          </cell>
          <cell r="Y100">
            <v>0.14560799999999999</v>
          </cell>
          <cell r="AA100">
            <v>0.225358</v>
          </cell>
          <cell r="AB100">
            <v>0.225358</v>
          </cell>
          <cell r="AC100">
            <v>0.225358</v>
          </cell>
          <cell r="AE100">
            <v>0</v>
          </cell>
          <cell r="AF100">
            <v>0</v>
          </cell>
          <cell r="AG100">
            <v>0</v>
          </cell>
          <cell r="AI100">
            <v>2.7918679999999998E-2</v>
          </cell>
          <cell r="AJ100">
            <v>2.7918679999999998E-2</v>
          </cell>
          <cell r="AK100">
            <v>2.7918679999999998E-2</v>
          </cell>
          <cell r="AM100">
            <v>0</v>
          </cell>
          <cell r="AN100">
            <v>0</v>
          </cell>
          <cell r="AO100">
            <v>0</v>
          </cell>
          <cell r="AQ100">
            <v>0.99225971999999996</v>
          </cell>
          <cell r="AR100">
            <v>0.99225971999999996</v>
          </cell>
          <cell r="AS100">
            <v>0.99225971999999996</v>
          </cell>
          <cell r="AU100">
            <v>0.33671968999999996</v>
          </cell>
          <cell r="AV100">
            <v>0.33671968999999996</v>
          </cell>
          <cell r="AW100">
            <v>0.33671968999999996</v>
          </cell>
          <cell r="AY100">
            <v>0.157218</v>
          </cell>
          <cell r="AZ100">
            <v>0.157218</v>
          </cell>
          <cell r="BA100">
            <v>0.157218</v>
          </cell>
          <cell r="BC100">
            <v>1.4861974099999999</v>
          </cell>
          <cell r="BD100">
            <v>1.4861974099999999</v>
          </cell>
          <cell r="BE100">
            <v>1.4861974099999999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3.1570106</v>
          </cell>
          <cell r="BT100">
            <v>3.1570106</v>
          </cell>
          <cell r="BU100">
            <v>3.1570106</v>
          </cell>
          <cell r="BW100">
            <v>0</v>
          </cell>
          <cell r="BX100">
            <v>0</v>
          </cell>
          <cell r="BY100">
            <v>0</v>
          </cell>
          <cell r="CA100">
            <v>29.001395389224296</v>
          </cell>
          <cell r="CB100">
            <v>30.468266704982298</v>
          </cell>
        </row>
        <row r="101">
          <cell r="A101" t="str">
            <v>M7007</v>
          </cell>
          <cell r="B101" t="str">
            <v>Equipment Expenses</v>
          </cell>
          <cell r="C101">
            <v>12.5673007316254</v>
          </cell>
          <cell r="D101">
            <v>12.5673007316254</v>
          </cell>
          <cell r="E101">
            <v>12.5673007316254</v>
          </cell>
          <cell r="G101">
            <v>2.4984117316254402</v>
          </cell>
          <cell r="H101">
            <v>2.4984117316254402</v>
          </cell>
          <cell r="I101">
            <v>2.4984117316254402</v>
          </cell>
          <cell r="K101">
            <v>1.1269230299999999</v>
          </cell>
          <cell r="L101">
            <v>1.1269230299999999</v>
          </cell>
          <cell r="M101">
            <v>1.1269230299999999</v>
          </cell>
          <cell r="O101">
            <v>0</v>
          </cell>
          <cell r="P101">
            <v>0</v>
          </cell>
          <cell r="Q101">
            <v>0</v>
          </cell>
          <cell r="S101">
            <v>0.52648128000000005</v>
          </cell>
          <cell r="T101">
            <v>0.52648128000000005</v>
          </cell>
          <cell r="U101">
            <v>0.52648128000000005</v>
          </cell>
          <cell r="W101">
            <v>0</v>
          </cell>
          <cell r="X101">
            <v>0</v>
          </cell>
          <cell r="Y101">
            <v>0</v>
          </cell>
          <cell r="AA101">
            <v>8.9730000000000001E-3</v>
          </cell>
          <cell r="AB101">
            <v>8.9730000000000001E-3</v>
          </cell>
          <cell r="AC101">
            <v>8.9730000000000001E-3</v>
          </cell>
          <cell r="AE101">
            <v>0</v>
          </cell>
          <cell r="AF101">
            <v>0</v>
          </cell>
          <cell r="AG101">
            <v>0</v>
          </cell>
          <cell r="AI101">
            <v>2.71303E-2</v>
          </cell>
          <cell r="AJ101">
            <v>2.71303E-2</v>
          </cell>
          <cell r="AK101">
            <v>2.71303E-2</v>
          </cell>
          <cell r="AM101">
            <v>1.3334600000000001E-3</v>
          </cell>
          <cell r="AN101">
            <v>1.3334600000000001E-3</v>
          </cell>
          <cell r="AO101">
            <v>1.3334600000000001E-3</v>
          </cell>
          <cell r="AQ101">
            <v>1.4437E-4</v>
          </cell>
          <cell r="AR101">
            <v>1.4437E-4</v>
          </cell>
          <cell r="AS101">
            <v>1.4437E-4</v>
          </cell>
          <cell r="AU101">
            <v>8.6768869999999998E-2</v>
          </cell>
          <cell r="AV101">
            <v>8.6768869999999998E-2</v>
          </cell>
          <cell r="AW101">
            <v>8.6768869999999998E-2</v>
          </cell>
          <cell r="AY101">
            <v>1.5659999999999998E-4</v>
          </cell>
          <cell r="AZ101">
            <v>1.5659999999999998E-4</v>
          </cell>
          <cell r="BA101">
            <v>1.5659999999999998E-4</v>
          </cell>
          <cell r="BC101">
            <v>8.8660039999999996E-2</v>
          </cell>
          <cell r="BD101">
            <v>8.8660039999999996E-2</v>
          </cell>
          <cell r="BE101">
            <v>8.8660039999999996E-2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O101">
            <v>0</v>
          </cell>
          <cell r="BP101">
            <v>0</v>
          </cell>
          <cell r="BQ101">
            <v>0</v>
          </cell>
          <cell r="BS101">
            <v>8.2907213500000001</v>
          </cell>
          <cell r="BT101">
            <v>8.2907213500000001</v>
          </cell>
          <cell r="BU101">
            <v>8.2907213500000001</v>
          </cell>
          <cell r="BW101">
            <v>2.5673999999999142E-4</v>
          </cell>
          <cell r="BX101">
            <v>2.5673999999999142E-4</v>
          </cell>
          <cell r="BY101">
            <v>2.5673999999999142E-4</v>
          </cell>
          <cell r="CA101">
            <v>12.139154005908999</v>
          </cell>
          <cell r="CB101">
            <v>12.5673007316254</v>
          </cell>
        </row>
        <row r="102">
          <cell r="A102" t="str">
            <v>M7008</v>
          </cell>
          <cell r="B102" t="str">
            <v>Communications Expenses</v>
          </cell>
          <cell r="C102">
            <v>8.6427959305300384</v>
          </cell>
          <cell r="D102">
            <v>8.6427959305300384</v>
          </cell>
          <cell r="E102">
            <v>8.6427959305300384</v>
          </cell>
          <cell r="G102">
            <v>1.6598724705300401</v>
          </cell>
          <cell r="H102">
            <v>1.6598724705300401</v>
          </cell>
          <cell r="I102">
            <v>1.6598724705300401</v>
          </cell>
          <cell r="K102">
            <v>2.72868975</v>
          </cell>
          <cell r="L102">
            <v>2.72868975</v>
          </cell>
          <cell r="M102">
            <v>2.72868975</v>
          </cell>
          <cell r="O102">
            <v>0</v>
          </cell>
          <cell r="P102">
            <v>0</v>
          </cell>
          <cell r="Q102">
            <v>0</v>
          </cell>
          <cell r="S102">
            <v>0.39819372999999997</v>
          </cell>
          <cell r="T102">
            <v>0.39819372999999997</v>
          </cell>
          <cell r="U102">
            <v>0.39819372999999997</v>
          </cell>
          <cell r="W102">
            <v>9.8179999999999999E-5</v>
          </cell>
          <cell r="X102">
            <v>9.8179999999999999E-5</v>
          </cell>
          <cell r="Y102">
            <v>9.8179999999999999E-5</v>
          </cell>
          <cell r="AA102">
            <v>8.0015299999999998E-3</v>
          </cell>
          <cell r="AB102">
            <v>8.0015299999999998E-3</v>
          </cell>
          <cell r="AC102">
            <v>8.0015299999999998E-3</v>
          </cell>
          <cell r="AE102">
            <v>1.5357219999999998E-2</v>
          </cell>
          <cell r="AF102">
            <v>1.5357219999999998E-2</v>
          </cell>
          <cell r="AG102">
            <v>1.5357219999999998E-2</v>
          </cell>
          <cell r="AI102">
            <v>0.13140404999999999</v>
          </cell>
          <cell r="AJ102">
            <v>0.13140404999999999</v>
          </cell>
          <cell r="AK102">
            <v>0.13140404999999999</v>
          </cell>
          <cell r="AM102">
            <v>1.5703000000000001E-4</v>
          </cell>
          <cell r="AN102">
            <v>1.5703000000000001E-4</v>
          </cell>
          <cell r="AO102">
            <v>1.5703000000000001E-4</v>
          </cell>
          <cell r="AQ102">
            <v>1.8584E-4</v>
          </cell>
          <cell r="AR102">
            <v>1.8584E-4</v>
          </cell>
          <cell r="AS102">
            <v>1.8584E-4</v>
          </cell>
          <cell r="AU102">
            <v>6.4033000000000004E-4</v>
          </cell>
          <cell r="AV102">
            <v>6.4033000000000004E-4</v>
          </cell>
          <cell r="AW102">
            <v>6.4033000000000004E-4</v>
          </cell>
          <cell r="AY102">
            <v>5.3314999999999992E-4</v>
          </cell>
          <cell r="AZ102">
            <v>5.3314999999999992E-4</v>
          </cell>
          <cell r="BA102">
            <v>5.3314999999999992E-4</v>
          </cell>
          <cell r="BC102">
            <v>2.3390999999999998E-3</v>
          </cell>
          <cell r="BD102">
            <v>2.3390999999999998E-3</v>
          </cell>
          <cell r="BE102">
            <v>2.3390999999999998E-3</v>
          </cell>
          <cell r="BG102">
            <v>1.8500000000000001E-6</v>
          </cell>
          <cell r="BH102">
            <v>1.8500000000000001E-6</v>
          </cell>
          <cell r="BI102">
            <v>1.8500000000000001E-6</v>
          </cell>
          <cell r="BK102">
            <v>0</v>
          </cell>
          <cell r="BL102">
            <v>0</v>
          </cell>
          <cell r="BM102">
            <v>0</v>
          </cell>
          <cell r="BO102">
            <v>0</v>
          </cell>
          <cell r="BP102">
            <v>0</v>
          </cell>
          <cell r="BQ102">
            <v>0</v>
          </cell>
          <cell r="BS102">
            <v>3.6988380499999995</v>
          </cell>
          <cell r="BT102">
            <v>3.6988380499999995</v>
          </cell>
          <cell r="BU102">
            <v>3.6988380499999995</v>
          </cell>
          <cell r="BW102">
            <v>8.227499999999997E-4</v>
          </cell>
          <cell r="BX102">
            <v>8.227499999999997E-4</v>
          </cell>
          <cell r="BY102">
            <v>8.227499999999997E-4</v>
          </cell>
          <cell r="CA102">
            <v>8.8744971822341601</v>
          </cell>
          <cell r="CB102">
            <v>8.6427959305300384</v>
          </cell>
        </row>
        <row r="103">
          <cell r="A103" t="str">
            <v>M7009</v>
          </cell>
          <cell r="B103" t="str">
            <v>Outside Service Expenses</v>
          </cell>
          <cell r="C103">
            <v>48.875719704098898</v>
          </cell>
          <cell r="D103">
            <v>48.875719704098898</v>
          </cell>
          <cell r="E103">
            <v>48.875719704098898</v>
          </cell>
          <cell r="G103">
            <v>7.2548565640989402</v>
          </cell>
          <cell r="H103">
            <v>7.2548565640989402</v>
          </cell>
          <cell r="I103">
            <v>7.2548565640989402</v>
          </cell>
          <cell r="K103">
            <v>18.721944429999997</v>
          </cell>
          <cell r="L103">
            <v>18.721944429999997</v>
          </cell>
          <cell r="M103">
            <v>18.721944429999997</v>
          </cell>
          <cell r="O103">
            <v>0.35561410999999998</v>
          </cell>
          <cell r="P103">
            <v>0.35561410999999998</v>
          </cell>
          <cell r="Q103">
            <v>0.35561410999999998</v>
          </cell>
          <cell r="S103">
            <v>6.11174441</v>
          </cell>
          <cell r="T103">
            <v>6.11174441</v>
          </cell>
          <cell r="U103">
            <v>6.11174441</v>
          </cell>
          <cell r="W103">
            <v>0.10708061999999999</v>
          </cell>
          <cell r="X103">
            <v>0.10708061999999999</v>
          </cell>
          <cell r="Y103">
            <v>0.10708061999999999</v>
          </cell>
          <cell r="AA103">
            <v>0.14240012999999999</v>
          </cell>
          <cell r="AB103">
            <v>0.14240012999999999</v>
          </cell>
          <cell r="AC103">
            <v>0.14240012999999999</v>
          </cell>
          <cell r="AE103">
            <v>1.37257425</v>
          </cell>
          <cell r="AF103">
            <v>1.37257425</v>
          </cell>
          <cell r="AG103">
            <v>1.37257425</v>
          </cell>
          <cell r="AI103">
            <v>2.5195442599999995</v>
          </cell>
          <cell r="AJ103">
            <v>2.5195442599999995</v>
          </cell>
          <cell r="AK103">
            <v>2.5195442599999995</v>
          </cell>
          <cell r="AM103">
            <v>0.52916117000000007</v>
          </cell>
          <cell r="AN103">
            <v>0.52916117000000007</v>
          </cell>
          <cell r="AO103">
            <v>0.52916117000000007</v>
          </cell>
          <cell r="AQ103">
            <v>-5.2352860000000001E-2</v>
          </cell>
          <cell r="AR103">
            <v>-5.2352860000000001E-2</v>
          </cell>
          <cell r="AS103">
            <v>-5.2352860000000001E-2</v>
          </cell>
          <cell r="AU103">
            <v>7.8863100000000005E-2</v>
          </cell>
          <cell r="AV103">
            <v>7.8863100000000005E-2</v>
          </cell>
          <cell r="AW103">
            <v>7.8863100000000005E-2</v>
          </cell>
          <cell r="AY103">
            <v>0.36267780999999999</v>
          </cell>
          <cell r="AZ103">
            <v>0.36267780999999999</v>
          </cell>
          <cell r="BA103">
            <v>0.36267780999999999</v>
          </cell>
          <cell r="BC103">
            <v>1.1953458799999999</v>
          </cell>
          <cell r="BD103">
            <v>1.1953458799999999</v>
          </cell>
          <cell r="BE103">
            <v>1.1953458799999999</v>
          </cell>
          <cell r="BG103">
            <v>-9.6699813199999998</v>
          </cell>
          <cell r="BH103">
            <v>-9.6699813199999998</v>
          </cell>
          <cell r="BI103">
            <v>-9.6699813199999998</v>
          </cell>
          <cell r="BK103">
            <v>0</v>
          </cell>
          <cell r="BL103">
            <v>0</v>
          </cell>
          <cell r="BM103">
            <v>0</v>
          </cell>
          <cell r="BO103">
            <v>0</v>
          </cell>
          <cell r="BP103">
            <v>0</v>
          </cell>
          <cell r="BQ103">
            <v>0</v>
          </cell>
          <cell r="BS103">
            <v>21.120210480000001</v>
          </cell>
          <cell r="BT103">
            <v>21.120210480000001</v>
          </cell>
          <cell r="BU103">
            <v>21.120210480000001</v>
          </cell>
          <cell r="BW103">
            <v>-7.8617450000000089E-2</v>
          </cell>
          <cell r="BX103">
            <v>-7.8617450000000089E-2</v>
          </cell>
          <cell r="BY103">
            <v>-7.8617450000000089E-2</v>
          </cell>
          <cell r="CA103">
            <v>60.283860420664894</v>
          </cell>
          <cell r="CB103">
            <v>48.875719704098898</v>
          </cell>
        </row>
        <row r="104">
          <cell r="A104" t="str">
            <v>M7011</v>
          </cell>
          <cell r="B104" t="str">
            <v>Supplies</v>
          </cell>
          <cell r="C104">
            <v>3.9926874205300398</v>
          </cell>
          <cell r="D104">
            <v>3.9926874205300398</v>
          </cell>
          <cell r="E104">
            <v>3.9926874205300398</v>
          </cell>
          <cell r="G104">
            <v>0.61092038053003495</v>
          </cell>
          <cell r="H104">
            <v>0.61092038053003495</v>
          </cell>
          <cell r="I104">
            <v>0.61092038053003495</v>
          </cell>
          <cell r="K104">
            <v>2.5889294399999998</v>
          </cell>
          <cell r="L104">
            <v>2.5889294399999998</v>
          </cell>
          <cell r="M104">
            <v>2.5889294399999998</v>
          </cell>
          <cell r="O104">
            <v>2.8350000000000001E-5</v>
          </cell>
          <cell r="P104">
            <v>2.8350000000000001E-5</v>
          </cell>
          <cell r="Q104">
            <v>2.8350000000000001E-5</v>
          </cell>
          <cell r="S104">
            <v>0.34315850999999997</v>
          </cell>
          <cell r="T104">
            <v>0.34315850999999997</v>
          </cell>
          <cell r="U104">
            <v>0.34315850999999997</v>
          </cell>
          <cell r="W104">
            <v>5.4229220000000002E-2</v>
          </cell>
          <cell r="X104">
            <v>5.4229220000000002E-2</v>
          </cell>
          <cell r="Y104">
            <v>5.4229220000000002E-2</v>
          </cell>
          <cell r="AA104">
            <v>-3.3549449999999995E-2</v>
          </cell>
          <cell r="AB104">
            <v>-3.3549449999999995E-2</v>
          </cell>
          <cell r="AC104">
            <v>-3.3549449999999995E-2</v>
          </cell>
          <cell r="AE104">
            <v>7.8684000000000002E-4</v>
          </cell>
          <cell r="AF104">
            <v>7.8684000000000002E-4</v>
          </cell>
          <cell r="AG104">
            <v>7.8684000000000002E-4</v>
          </cell>
          <cell r="AI104">
            <v>4.665851E-2</v>
          </cell>
          <cell r="AJ104">
            <v>4.665851E-2</v>
          </cell>
          <cell r="AK104">
            <v>4.665851E-2</v>
          </cell>
          <cell r="AM104">
            <v>7.9176999999999991E-4</v>
          </cell>
          <cell r="AN104">
            <v>7.9176999999999991E-4</v>
          </cell>
          <cell r="AO104">
            <v>7.9176999999999991E-4</v>
          </cell>
          <cell r="AQ104">
            <v>0.31993126</v>
          </cell>
          <cell r="AR104">
            <v>0.31993126</v>
          </cell>
          <cell r="AS104">
            <v>0.31993126</v>
          </cell>
          <cell r="AU104">
            <v>6.4294299999999999E-3</v>
          </cell>
          <cell r="AV104">
            <v>6.4294299999999999E-3</v>
          </cell>
          <cell r="AW104">
            <v>6.4294299999999999E-3</v>
          </cell>
          <cell r="AY104">
            <v>5.9885299999999997E-3</v>
          </cell>
          <cell r="AZ104">
            <v>5.9885299999999997E-3</v>
          </cell>
          <cell r="BA104">
            <v>5.9885299999999997E-3</v>
          </cell>
          <cell r="BC104">
            <v>0.34124325999999999</v>
          </cell>
          <cell r="BD104">
            <v>0.34124325999999999</v>
          </cell>
          <cell r="BE104">
            <v>0.34124325999999999</v>
          </cell>
          <cell r="BG104">
            <v>0</v>
          </cell>
          <cell r="BH104">
            <v>0</v>
          </cell>
          <cell r="BI104">
            <v>0</v>
          </cell>
          <cell r="BK104">
            <v>5.4E-6</v>
          </cell>
          <cell r="BL104">
            <v>5.4E-6</v>
          </cell>
          <cell r="BM104">
            <v>5.4E-6</v>
          </cell>
          <cell r="BO104">
            <v>0</v>
          </cell>
          <cell r="BP104">
            <v>0</v>
          </cell>
          <cell r="BQ104">
            <v>0</v>
          </cell>
          <cell r="BS104">
            <v>4.0305309999999997E-2</v>
          </cell>
          <cell r="BT104">
            <v>4.0305309999999997E-2</v>
          </cell>
          <cell r="BU104">
            <v>4.0305309999999997E-2</v>
          </cell>
          <cell r="BW104">
            <v>8.0739199999999567E-3</v>
          </cell>
          <cell r="BX104">
            <v>8.0739199999999567E-3</v>
          </cell>
          <cell r="BY104">
            <v>8.0739199999999567E-3</v>
          </cell>
          <cell r="CA104">
            <v>3.8589556685610398</v>
          </cell>
          <cell r="CB104">
            <v>3.9926874205300398</v>
          </cell>
        </row>
        <row r="105">
          <cell r="A105" t="str">
            <v>M7012</v>
          </cell>
          <cell r="B105" t="str">
            <v>Travel + Entertainment</v>
          </cell>
          <cell r="C105">
            <v>2.2415498680211998</v>
          </cell>
          <cell r="D105">
            <v>2.2415498680211998</v>
          </cell>
          <cell r="E105">
            <v>2.2415498680211998</v>
          </cell>
          <cell r="G105">
            <v>0.99988277802120096</v>
          </cell>
          <cell r="H105">
            <v>0.99988277802120096</v>
          </cell>
          <cell r="I105">
            <v>0.99988277802120096</v>
          </cell>
          <cell r="K105">
            <v>0.63894719999999994</v>
          </cell>
          <cell r="L105">
            <v>0.63894719999999994</v>
          </cell>
          <cell r="M105">
            <v>0.63894719999999994</v>
          </cell>
          <cell r="O105">
            <v>4.0515999999999998E-3</v>
          </cell>
          <cell r="P105">
            <v>4.0515999999999998E-3</v>
          </cell>
          <cell r="Q105">
            <v>4.0515999999999998E-3</v>
          </cell>
          <cell r="S105">
            <v>6.4588220000000002E-2</v>
          </cell>
          <cell r="T105">
            <v>6.4588220000000002E-2</v>
          </cell>
          <cell r="U105">
            <v>6.4588220000000002E-2</v>
          </cell>
          <cell r="W105">
            <v>1.30191E-2</v>
          </cell>
          <cell r="X105">
            <v>1.30191E-2</v>
          </cell>
          <cell r="Y105">
            <v>1.30191E-2</v>
          </cell>
          <cell r="AA105">
            <v>9.3133109999999991E-2</v>
          </cell>
          <cell r="AB105">
            <v>9.3133109999999991E-2</v>
          </cell>
          <cell r="AC105">
            <v>9.3133109999999991E-2</v>
          </cell>
          <cell r="AE105">
            <v>5.6515199999999995E-2</v>
          </cell>
          <cell r="AF105">
            <v>5.6515199999999995E-2</v>
          </cell>
          <cell r="AG105">
            <v>5.6515199999999995E-2</v>
          </cell>
          <cell r="AI105">
            <v>5.3905249999999995E-2</v>
          </cell>
          <cell r="AJ105">
            <v>5.3905249999999995E-2</v>
          </cell>
          <cell r="AK105">
            <v>5.3905249999999995E-2</v>
          </cell>
          <cell r="AM105">
            <v>9.0206000000000001E-3</v>
          </cell>
          <cell r="AN105">
            <v>9.0206000000000001E-3</v>
          </cell>
          <cell r="AO105">
            <v>9.0206000000000001E-3</v>
          </cell>
          <cell r="AQ105">
            <v>4.7107199999999998E-3</v>
          </cell>
          <cell r="AR105">
            <v>4.7107199999999998E-3</v>
          </cell>
          <cell r="AS105">
            <v>4.7107199999999998E-3</v>
          </cell>
          <cell r="AU105">
            <v>2.0404909999999998E-2</v>
          </cell>
          <cell r="AV105">
            <v>2.0404909999999998E-2</v>
          </cell>
          <cell r="AW105">
            <v>2.0404909999999998E-2</v>
          </cell>
          <cell r="AY105">
            <v>1.177193E-2</v>
          </cell>
          <cell r="AZ105">
            <v>1.177193E-2</v>
          </cell>
          <cell r="BA105">
            <v>1.177193E-2</v>
          </cell>
          <cell r="BC105">
            <v>4.8485679999999996E-2</v>
          </cell>
          <cell r="BD105">
            <v>4.8485679999999996E-2</v>
          </cell>
          <cell r="BE105">
            <v>4.8485679999999996E-2</v>
          </cell>
          <cell r="BG105">
            <v>1.4699999999999998E-5</v>
          </cell>
          <cell r="BH105">
            <v>1.4699999999999998E-5</v>
          </cell>
          <cell r="BI105">
            <v>1.4699999999999998E-5</v>
          </cell>
          <cell r="BK105">
            <v>4.0439999999999999E-5</v>
          </cell>
          <cell r="BL105">
            <v>4.0439999999999999E-5</v>
          </cell>
          <cell r="BM105">
            <v>4.0439999999999999E-5</v>
          </cell>
          <cell r="BO105">
            <v>0</v>
          </cell>
          <cell r="BP105">
            <v>0</v>
          </cell>
          <cell r="BQ105">
            <v>0</v>
          </cell>
          <cell r="BS105">
            <v>0.27301818999999999</v>
          </cell>
          <cell r="BT105">
            <v>0.27301818999999999</v>
          </cell>
          <cell r="BU105">
            <v>0.27301818999999999</v>
          </cell>
          <cell r="BW105">
            <v>-1.4740800000000095E-3</v>
          </cell>
          <cell r="BX105">
            <v>-1.4740800000000095E-3</v>
          </cell>
          <cell r="BY105">
            <v>-1.4740800000000095E-3</v>
          </cell>
          <cell r="CA105">
            <v>2.59846109136791</v>
          </cell>
          <cell r="CB105">
            <v>2.2415498680211998</v>
          </cell>
        </row>
        <row r="106">
          <cell r="A106" t="str">
            <v>M7013</v>
          </cell>
          <cell r="B106" t="str">
            <v>Other Expenses</v>
          </cell>
          <cell r="C106">
            <v>20.022904849611301</v>
          </cell>
          <cell r="D106">
            <v>20.022904849611301</v>
          </cell>
          <cell r="E106">
            <v>20.022904849611301</v>
          </cell>
          <cell r="G106">
            <v>0.30852979961130694</v>
          </cell>
          <cell r="H106">
            <v>0.30852979961130694</v>
          </cell>
          <cell r="I106">
            <v>0.30852979961130694</v>
          </cell>
          <cell r="K106">
            <v>3.8391295599999999</v>
          </cell>
          <cell r="L106">
            <v>3.8391295599999999</v>
          </cell>
          <cell r="M106">
            <v>3.8391295599999999</v>
          </cell>
          <cell r="O106">
            <v>-1.8461459999999999E-2</v>
          </cell>
          <cell r="P106">
            <v>-1.8461459999999999E-2</v>
          </cell>
          <cell r="Q106">
            <v>-1.8461459999999999E-2</v>
          </cell>
          <cell r="S106">
            <v>3.4413493799999997</v>
          </cell>
          <cell r="T106">
            <v>3.4413493799999997</v>
          </cell>
          <cell r="U106">
            <v>3.4413493799999997</v>
          </cell>
          <cell r="W106">
            <v>-0.28027835999999995</v>
          </cell>
          <cell r="X106">
            <v>-0.28027835999999995</v>
          </cell>
          <cell r="Y106">
            <v>-0.28027835999999995</v>
          </cell>
          <cell r="AA106">
            <v>0.17114685999999998</v>
          </cell>
          <cell r="AB106">
            <v>0.17114685999999998</v>
          </cell>
          <cell r="AC106">
            <v>0.17114685999999998</v>
          </cell>
          <cell r="AE106">
            <v>2.58742E-3</v>
          </cell>
          <cell r="AF106">
            <v>2.58742E-3</v>
          </cell>
          <cell r="AG106">
            <v>2.58742E-3</v>
          </cell>
          <cell r="AI106">
            <v>8.6013700000000005E-3</v>
          </cell>
          <cell r="AJ106">
            <v>8.6013700000000005E-3</v>
          </cell>
          <cell r="AK106">
            <v>8.6013700000000005E-3</v>
          </cell>
          <cell r="AM106">
            <v>0.40304304999999996</v>
          </cell>
          <cell r="AN106">
            <v>0.40304304999999996</v>
          </cell>
          <cell r="AO106">
            <v>0.40304304999999996</v>
          </cell>
          <cell r="AQ106">
            <v>1.43354955</v>
          </cell>
          <cell r="AR106">
            <v>1.43354955</v>
          </cell>
          <cell r="AS106">
            <v>1.43354955</v>
          </cell>
          <cell r="AU106">
            <v>2.7033259999999996E-2</v>
          </cell>
          <cell r="AV106">
            <v>2.7033259999999996E-2</v>
          </cell>
          <cell r="AW106">
            <v>2.7033259999999996E-2</v>
          </cell>
          <cell r="AY106">
            <v>-0.12780997999999999</v>
          </cell>
          <cell r="AZ106">
            <v>-0.12780997999999999</v>
          </cell>
          <cell r="BA106">
            <v>-0.12780997999999999</v>
          </cell>
          <cell r="BC106">
            <v>2.1652308999999996</v>
          </cell>
          <cell r="BD106">
            <v>2.1652308999999996</v>
          </cell>
          <cell r="BE106">
            <v>2.1652308999999996</v>
          </cell>
          <cell r="BG106">
            <v>9.9999795899999988</v>
          </cell>
          <cell r="BH106">
            <v>9.9999795899999988</v>
          </cell>
          <cell r="BI106">
            <v>9.9999795899999988</v>
          </cell>
          <cell r="BK106">
            <v>-1.5316999999999997E-4</v>
          </cell>
          <cell r="BL106">
            <v>-1.5316999999999997E-4</v>
          </cell>
          <cell r="BM106">
            <v>-1.5316999999999997E-4</v>
          </cell>
          <cell r="BO106">
            <v>0</v>
          </cell>
          <cell r="BP106">
            <v>0</v>
          </cell>
          <cell r="BQ106">
            <v>0</v>
          </cell>
          <cell r="BS106">
            <v>0.36678149999999998</v>
          </cell>
          <cell r="BT106">
            <v>0.36678149999999998</v>
          </cell>
          <cell r="BU106">
            <v>0.36678149999999998</v>
          </cell>
          <cell r="BW106">
            <v>0.44787647999999969</v>
          </cell>
          <cell r="BX106">
            <v>0.44787647999999969</v>
          </cell>
          <cell r="BY106">
            <v>0.44787647999999969</v>
          </cell>
          <cell r="CA106">
            <v>7.889978617600879</v>
          </cell>
          <cell r="CB106">
            <v>20.022904849611301</v>
          </cell>
        </row>
        <row r="107">
          <cell r="A107" t="str">
            <v>M7056</v>
          </cell>
          <cell r="B107" t="str">
            <v>Non lending losses</v>
          </cell>
          <cell r="C107">
            <v>2.5462934799999997</v>
          </cell>
          <cell r="D107">
            <v>2.5462934799999997</v>
          </cell>
          <cell r="E107">
            <v>2.5462934799999997</v>
          </cell>
          <cell r="G107">
            <v>1.01718014</v>
          </cell>
          <cell r="H107">
            <v>1.01718014</v>
          </cell>
          <cell r="I107">
            <v>1.01718014</v>
          </cell>
          <cell r="K107">
            <v>1.2720788300000001</v>
          </cell>
          <cell r="L107">
            <v>1.2720788300000001</v>
          </cell>
          <cell r="M107">
            <v>1.2720788300000001</v>
          </cell>
          <cell r="O107">
            <v>0</v>
          </cell>
          <cell r="P107">
            <v>0</v>
          </cell>
          <cell r="Q107">
            <v>0</v>
          </cell>
          <cell r="S107">
            <v>0.25703450999999999</v>
          </cell>
          <cell r="T107">
            <v>0.25703450999999999</v>
          </cell>
          <cell r="U107">
            <v>0.25703450999999999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W107">
            <v>0</v>
          </cell>
          <cell r="AY107">
            <v>0</v>
          </cell>
          <cell r="AZ107">
            <v>0</v>
          </cell>
          <cell r="BA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2.2671847899999999</v>
          </cell>
          <cell r="CB107">
            <v>2.5462934799999997</v>
          </cell>
        </row>
        <row r="108">
          <cell r="A108"/>
          <cell r="B108" t="str">
            <v>Non Personnel Expenses</v>
          </cell>
          <cell r="C108">
            <v>129.35751868939917</v>
          </cell>
          <cell r="D108">
            <v>129.35751868939917</v>
          </cell>
          <cell r="E108">
            <v>129.35751868939917</v>
          </cell>
          <cell r="G108">
            <v>21.184137459399295</v>
          </cell>
          <cell r="H108">
            <v>21.184137459399295</v>
          </cell>
          <cell r="I108">
            <v>21.184137459399295</v>
          </cell>
          <cell r="K108">
            <v>47.323865269999985</v>
          </cell>
          <cell r="L108">
            <v>47.323865269999985</v>
          </cell>
          <cell r="M108">
            <v>47.323865269999985</v>
          </cell>
          <cell r="O108">
            <v>0.3412326</v>
          </cell>
          <cell r="P108">
            <v>0.3412326</v>
          </cell>
          <cell r="Q108">
            <v>0.3412326</v>
          </cell>
          <cell r="S108">
            <v>13.32701743</v>
          </cell>
          <cell r="T108">
            <v>13.32701743</v>
          </cell>
          <cell r="U108">
            <v>13.32701743</v>
          </cell>
          <cell r="W108">
            <v>3.9756760000000058E-2</v>
          </cell>
          <cell r="X108">
            <v>3.9756760000000058E-2</v>
          </cell>
          <cell r="Y108">
            <v>3.9756760000000058E-2</v>
          </cell>
          <cell r="AA108">
            <v>0.61546318</v>
          </cell>
          <cell r="AB108">
            <v>0.61546318</v>
          </cell>
          <cell r="AC108">
            <v>0.61546318</v>
          </cell>
          <cell r="AE108">
            <v>1.44782093</v>
          </cell>
          <cell r="AF108">
            <v>1.44782093</v>
          </cell>
          <cell r="AG108">
            <v>1.44782093</v>
          </cell>
          <cell r="AI108">
            <v>2.8151624199999996</v>
          </cell>
          <cell r="AJ108">
            <v>2.8151624199999996</v>
          </cell>
          <cell r="AK108">
            <v>2.8151624199999996</v>
          </cell>
          <cell r="AM108">
            <v>0.94350708000000005</v>
          </cell>
          <cell r="AN108">
            <v>0.94350708000000005</v>
          </cell>
          <cell r="AO108">
            <v>0.94350708000000005</v>
          </cell>
          <cell r="AQ108">
            <v>2.6984285999999997</v>
          </cell>
          <cell r="AR108">
            <v>2.6984285999999997</v>
          </cell>
          <cell r="AS108">
            <v>2.6984285999999997</v>
          </cell>
          <cell r="AU108">
            <v>0.55685958999999985</v>
          </cell>
          <cell r="AV108">
            <v>0.55685958999999985</v>
          </cell>
          <cell r="AW108">
            <v>0.55685958999999985</v>
          </cell>
          <cell r="AY108">
            <v>0.41053603999999999</v>
          </cell>
          <cell r="AZ108">
            <v>0.41053603999999999</v>
          </cell>
          <cell r="BA108">
            <v>0.41053603999999999</v>
          </cell>
          <cell r="BC108">
            <v>5.3275022700000001</v>
          </cell>
          <cell r="BD108">
            <v>5.3275022700000001</v>
          </cell>
          <cell r="BE108">
            <v>5.3275022700000001</v>
          </cell>
          <cell r="BG108">
            <v>0.33001481999999882</v>
          </cell>
          <cell r="BH108">
            <v>0.33001481999999882</v>
          </cell>
          <cell r="BI108">
            <v>0.33001481999999882</v>
          </cell>
          <cell r="BK108">
            <v>-1.0732999999999996E-4</v>
          </cell>
          <cell r="BL108">
            <v>-1.0732999999999996E-4</v>
          </cell>
          <cell r="BM108">
            <v>-1.0732999999999996E-4</v>
          </cell>
          <cell r="BO108">
            <v>0</v>
          </cell>
          <cell r="BP108">
            <v>0</v>
          </cell>
          <cell r="BQ108">
            <v>0</v>
          </cell>
          <cell r="BS108">
            <v>36.946885480000006</v>
          </cell>
          <cell r="BT108">
            <v>36.946885480000006</v>
          </cell>
          <cell r="BU108">
            <v>36.946885480000006</v>
          </cell>
          <cell r="BW108">
            <v>0.37693836000000047</v>
          </cell>
          <cell r="BX108">
            <v>0.37693836000000047</v>
          </cell>
          <cell r="BY108">
            <v>0.37693836000000047</v>
          </cell>
        </row>
        <row r="109">
          <cell r="A109" t="str">
            <v>M7059</v>
          </cell>
          <cell r="B109" t="str">
            <v>Total Direct Expenses</v>
          </cell>
          <cell r="C109">
            <v>316.016271120601</v>
          </cell>
          <cell r="D109">
            <v>316.016271120601</v>
          </cell>
          <cell r="E109">
            <v>316.016271120601</v>
          </cell>
          <cell r="G109">
            <v>89.834339300600689</v>
          </cell>
          <cell r="H109">
            <v>89.834339300600689</v>
          </cell>
          <cell r="I109">
            <v>89.834339300600689</v>
          </cell>
          <cell r="K109">
            <v>101.08111389</v>
          </cell>
          <cell r="L109">
            <v>101.08111389</v>
          </cell>
          <cell r="M109">
            <v>101.08111389</v>
          </cell>
          <cell r="O109">
            <v>0.58115998999999996</v>
          </cell>
          <cell r="P109">
            <v>0.58115998999999996</v>
          </cell>
          <cell r="Q109">
            <v>0.58115998999999996</v>
          </cell>
          <cell r="S109">
            <v>27.079470229999998</v>
          </cell>
          <cell r="T109">
            <v>27.079470229999998</v>
          </cell>
          <cell r="U109">
            <v>27.079470229999998</v>
          </cell>
          <cell r="W109">
            <v>1.4151228199999999</v>
          </cell>
          <cell r="X109">
            <v>1.4151228199999999</v>
          </cell>
          <cell r="Y109">
            <v>1.4151228199999999</v>
          </cell>
          <cell r="AA109">
            <v>3.0835283399999995</v>
          </cell>
          <cell r="AB109">
            <v>3.0835283399999995</v>
          </cell>
          <cell r="AC109">
            <v>3.0835283399999995</v>
          </cell>
          <cell r="AE109">
            <v>4.2970533899999994</v>
          </cell>
          <cell r="AF109">
            <v>4.2970533899999994</v>
          </cell>
          <cell r="AG109">
            <v>4.2970533899999994</v>
          </cell>
          <cell r="AI109">
            <v>4.5303187199999995</v>
          </cell>
          <cell r="AJ109">
            <v>4.5303187199999995</v>
          </cell>
          <cell r="AK109">
            <v>4.5303187199999995</v>
          </cell>
          <cell r="AM109">
            <v>3.9594651699999996</v>
          </cell>
          <cell r="AN109">
            <v>3.9594651699999996</v>
          </cell>
          <cell r="AO109">
            <v>3.9594651699999996</v>
          </cell>
          <cell r="AQ109">
            <v>3.5429374399999998</v>
          </cell>
          <cell r="AR109">
            <v>3.5429374399999998</v>
          </cell>
          <cell r="AS109">
            <v>3.5429374399999998</v>
          </cell>
          <cell r="AU109">
            <v>8.4581429200000002</v>
          </cell>
          <cell r="AV109">
            <v>8.4581429200000002</v>
          </cell>
          <cell r="AW109">
            <v>8.4581429200000002</v>
          </cell>
          <cell r="AY109">
            <v>2.44504396</v>
          </cell>
          <cell r="AZ109">
            <v>2.44504396</v>
          </cell>
          <cell r="BA109">
            <v>2.44504396</v>
          </cell>
          <cell r="BC109">
            <v>26.350643649999999</v>
          </cell>
          <cell r="BD109">
            <v>26.350643649999999</v>
          </cell>
          <cell r="BE109">
            <v>26.350643649999999</v>
          </cell>
          <cell r="BG109">
            <v>1.5670775800000001</v>
          </cell>
          <cell r="BH109">
            <v>1.5670775800000001</v>
          </cell>
          <cell r="BI109">
            <v>1.5670775800000001</v>
          </cell>
          <cell r="BK109">
            <v>0.17411836999999999</v>
          </cell>
          <cell r="BL109">
            <v>0.17411836999999999</v>
          </cell>
          <cell r="BM109">
            <v>0.17411836999999999</v>
          </cell>
          <cell r="BO109">
            <v>0</v>
          </cell>
          <cell r="BP109">
            <v>0</v>
          </cell>
          <cell r="BQ109">
            <v>0</v>
          </cell>
          <cell r="BS109">
            <v>56.603484829999992</v>
          </cell>
          <cell r="BT109">
            <v>56.603484829999992</v>
          </cell>
          <cell r="BU109">
            <v>56.603484829999992</v>
          </cell>
          <cell r="BW109">
            <v>7.3638941700000018</v>
          </cell>
          <cell r="BX109">
            <v>7.3638941700000018</v>
          </cell>
          <cell r="BY109">
            <v>7.3638941700000018</v>
          </cell>
          <cell r="CA109">
            <v>306.03356826412499</v>
          </cell>
          <cell r="CB109">
            <v>316.016271120601</v>
          </cell>
        </row>
        <row r="111">
          <cell r="A111" t="str">
            <v>M7019</v>
          </cell>
          <cell r="B111" t="str">
            <v>Internal Expenses (Recharges)</v>
          </cell>
          <cell r="C111">
            <v>-4.8422135499999994</v>
          </cell>
          <cell r="D111">
            <v>-4.8422135499999994</v>
          </cell>
          <cell r="E111">
            <v>-4.8422135499999994</v>
          </cell>
          <cell r="G111">
            <v>2.5837116400000002</v>
          </cell>
          <cell r="H111">
            <v>2.5837116400000002</v>
          </cell>
          <cell r="I111">
            <v>2.5837116400000002</v>
          </cell>
          <cell r="K111">
            <v>1.49194699</v>
          </cell>
          <cell r="L111">
            <v>1.49194699</v>
          </cell>
          <cell r="M111">
            <v>1.49194699</v>
          </cell>
          <cell r="O111">
            <v>0.37502884000000003</v>
          </cell>
          <cell r="P111">
            <v>0.37502884000000003</v>
          </cell>
          <cell r="Q111">
            <v>0.37502884000000003</v>
          </cell>
          <cell r="S111">
            <v>6.6988199999999994E-3</v>
          </cell>
          <cell r="T111">
            <v>6.6988199999999994E-3</v>
          </cell>
          <cell r="U111">
            <v>6.6988199999999994E-3</v>
          </cell>
          <cell r="W111">
            <v>0.12500030000000001</v>
          </cell>
          <cell r="X111">
            <v>0.12500030000000001</v>
          </cell>
          <cell r="Y111">
            <v>0.12500030000000001</v>
          </cell>
          <cell r="AA111">
            <v>-4.2066889999999996E-2</v>
          </cell>
          <cell r="AB111">
            <v>-4.2066889999999996E-2</v>
          </cell>
          <cell r="AC111">
            <v>-4.2066889999999996E-2</v>
          </cell>
          <cell r="AE111">
            <v>-5.8451289999999996E-2</v>
          </cell>
          <cell r="AF111">
            <v>-5.8451289999999996E-2</v>
          </cell>
          <cell r="AG111">
            <v>-5.8451289999999996E-2</v>
          </cell>
          <cell r="AI111">
            <v>1.7315589999999999E-2</v>
          </cell>
          <cell r="AJ111">
            <v>1.7315589999999999E-2</v>
          </cell>
          <cell r="AK111">
            <v>1.7315589999999999E-2</v>
          </cell>
          <cell r="AM111">
            <v>0.17079324999999998</v>
          </cell>
          <cell r="AN111">
            <v>0.17079324999999998</v>
          </cell>
          <cell r="AO111">
            <v>0.17079324999999998</v>
          </cell>
          <cell r="AQ111">
            <v>-3.0210640199999999</v>
          </cell>
          <cell r="AR111">
            <v>-3.0210640199999999</v>
          </cell>
          <cell r="AS111">
            <v>-3.0210640199999999</v>
          </cell>
          <cell r="AU111">
            <v>0.23781101999999998</v>
          </cell>
          <cell r="AV111">
            <v>0.23781101999999998</v>
          </cell>
          <cell r="AW111">
            <v>0.23781101999999998</v>
          </cell>
          <cell r="AY111">
            <v>5.6771000000000002E-4</v>
          </cell>
          <cell r="AZ111">
            <v>5.6771000000000002E-4</v>
          </cell>
          <cell r="BA111">
            <v>5.6771000000000002E-4</v>
          </cell>
          <cell r="BC111">
            <v>-1.4456958500000001</v>
          </cell>
          <cell r="BD111">
            <v>-1.4456958500000001</v>
          </cell>
          <cell r="BE111">
            <v>-1.4456958500000001</v>
          </cell>
          <cell r="BG111">
            <v>0.67334974999999997</v>
          </cell>
          <cell r="BH111">
            <v>0.67334974999999997</v>
          </cell>
          <cell r="BI111">
            <v>0.67334974999999997</v>
          </cell>
          <cell r="BK111">
            <v>0.16766148</v>
          </cell>
          <cell r="BL111">
            <v>0.16766148</v>
          </cell>
          <cell r="BM111">
            <v>0.16766148</v>
          </cell>
          <cell r="BO111">
            <v>0</v>
          </cell>
          <cell r="BP111">
            <v>0</v>
          </cell>
          <cell r="BQ111">
            <v>0</v>
          </cell>
          <cell r="BS111">
            <v>-8.3398830899999989</v>
          </cell>
          <cell r="BT111">
            <v>-8.3398830899999989</v>
          </cell>
          <cell r="BU111">
            <v>-8.3398830899999989</v>
          </cell>
          <cell r="BW111">
            <v>0.7911673499999996</v>
          </cell>
          <cell r="BX111">
            <v>0.7911673499999996</v>
          </cell>
          <cell r="BY111">
            <v>0.7911673499999996</v>
          </cell>
          <cell r="CA111">
            <v>-8.0878317299999996</v>
          </cell>
          <cell r="CB111">
            <v>-4.8422135499999994</v>
          </cell>
        </row>
        <row r="112">
          <cell r="A112" t="str">
            <v>70199</v>
          </cell>
          <cell r="B112" t="str">
            <v>Total Cost Allocs-Plan (Aust Only)</v>
          </cell>
          <cell r="C112">
            <v>-0.80568799999999996</v>
          </cell>
          <cell r="D112">
            <v>-0.80568799999999996</v>
          </cell>
          <cell r="E112">
            <v>-0.80568799999999996</v>
          </cell>
          <cell r="G112">
            <v>0</v>
          </cell>
          <cell r="H112">
            <v>0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0</v>
          </cell>
          <cell r="AR112">
            <v>0</v>
          </cell>
          <cell r="AS112">
            <v>0</v>
          </cell>
          <cell r="AU112">
            <v>0</v>
          </cell>
          <cell r="AV112">
            <v>0</v>
          </cell>
          <cell r="AW112">
            <v>0</v>
          </cell>
          <cell r="AY112">
            <v>0</v>
          </cell>
          <cell r="AZ112">
            <v>0</v>
          </cell>
          <cell r="BA112">
            <v>0</v>
          </cell>
          <cell r="BC112">
            <v>0</v>
          </cell>
          <cell r="BD112">
            <v>0</v>
          </cell>
          <cell r="BE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-0.80568799999999996</v>
          </cell>
          <cell r="BL112">
            <v>-0.80568799999999996</v>
          </cell>
          <cell r="BM112">
            <v>-0.80568799999999996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X112">
            <v>0</v>
          </cell>
          <cell r="BY112">
            <v>0</v>
          </cell>
          <cell r="CA112">
            <v>0</v>
          </cell>
          <cell r="CB112">
            <v>-0.80568799999999996</v>
          </cell>
        </row>
        <row r="113">
          <cell r="A113" t="str">
            <v>M7000</v>
          </cell>
          <cell r="B113" t="str">
            <v>Total Expenses</v>
          </cell>
          <cell r="C113">
            <v>311.17405757060095</v>
          </cell>
          <cell r="D113">
            <v>311.17405757060095</v>
          </cell>
          <cell r="E113">
            <v>311.17405757060095</v>
          </cell>
          <cell r="G113">
            <v>92.418050940600693</v>
          </cell>
          <cell r="H113">
            <v>92.418050940600693</v>
          </cell>
          <cell r="I113">
            <v>92.418050940600693</v>
          </cell>
          <cell r="K113">
            <v>102.57306087999999</v>
          </cell>
          <cell r="L113">
            <v>102.57306087999999</v>
          </cell>
          <cell r="M113">
            <v>102.57306087999999</v>
          </cell>
          <cell r="O113">
            <v>0.95618882999999988</v>
          </cell>
          <cell r="P113">
            <v>0.95618882999999988</v>
          </cell>
          <cell r="Q113">
            <v>0.95618882999999988</v>
          </cell>
          <cell r="S113">
            <v>27.086169049999999</v>
          </cell>
          <cell r="T113">
            <v>27.086169049999999</v>
          </cell>
          <cell r="U113">
            <v>27.086169049999999</v>
          </cell>
          <cell r="W113">
            <v>1.5401231200000001</v>
          </cell>
          <cell r="X113">
            <v>1.5401231200000001</v>
          </cell>
          <cell r="Y113">
            <v>1.5401231200000001</v>
          </cell>
          <cell r="AA113">
            <v>3.0414614499999999</v>
          </cell>
          <cell r="AB113">
            <v>3.0414614499999999</v>
          </cell>
          <cell r="AC113">
            <v>3.0414614499999999</v>
          </cell>
          <cell r="AE113">
            <v>4.2386020999999996</v>
          </cell>
          <cell r="AF113">
            <v>4.2386020999999996</v>
          </cell>
          <cell r="AG113">
            <v>4.2386020999999996</v>
          </cell>
          <cell r="AI113">
            <v>4.5476343099999994</v>
          </cell>
          <cell r="AJ113">
            <v>4.5476343099999994</v>
          </cell>
          <cell r="AK113">
            <v>4.5476343099999994</v>
          </cell>
          <cell r="AM113">
            <v>4.1302584199999997</v>
          </cell>
          <cell r="AN113">
            <v>4.1302584199999997</v>
          </cell>
          <cell r="AO113">
            <v>4.1302584199999997</v>
          </cell>
          <cell r="AQ113">
            <v>0.52187342000000092</v>
          </cell>
          <cell r="AR113">
            <v>0.52187342000000092</v>
          </cell>
          <cell r="AS113">
            <v>0.52187342000000092</v>
          </cell>
          <cell r="AU113">
            <v>8.695953939999999</v>
          </cell>
          <cell r="AV113">
            <v>8.695953939999999</v>
          </cell>
          <cell r="AW113">
            <v>8.695953939999999</v>
          </cell>
          <cell r="AY113">
            <v>2.4456116699999999</v>
          </cell>
          <cell r="AZ113">
            <v>2.4456116699999999</v>
          </cell>
          <cell r="BA113">
            <v>2.4456116699999999</v>
          </cell>
          <cell r="BC113">
            <v>24.904947799999999</v>
          </cell>
          <cell r="BD113">
            <v>24.904947799999999</v>
          </cell>
          <cell r="BE113">
            <v>24.904947799999999</v>
          </cell>
          <cell r="BG113">
            <v>2.2404273300000002</v>
          </cell>
          <cell r="BH113">
            <v>2.2404273300000002</v>
          </cell>
          <cell r="BI113">
            <v>2.2404273300000002</v>
          </cell>
          <cell r="BK113">
            <v>0.34177984999999994</v>
          </cell>
          <cell r="BL113">
            <v>0.34177984999999994</v>
          </cell>
          <cell r="BM113">
            <v>0.34177984999999994</v>
          </cell>
          <cell r="BO113">
            <v>0</v>
          </cell>
          <cell r="BP113">
            <v>0</v>
          </cell>
          <cell r="BQ113">
            <v>0</v>
          </cell>
          <cell r="BS113">
            <v>48.263601739999999</v>
          </cell>
          <cell r="BT113">
            <v>48.263601739999999</v>
          </cell>
          <cell r="BU113">
            <v>48.263601739999999</v>
          </cell>
          <cell r="BW113">
            <v>8.1550615200000003</v>
          </cell>
          <cell r="BX113">
            <v>8.1550615200000003</v>
          </cell>
          <cell r="BY113">
            <v>8.1550615200000003</v>
          </cell>
          <cell r="CA113">
            <v>297.94573653412493</v>
          </cell>
          <cell r="CB113">
            <v>311.17405757060095</v>
          </cell>
        </row>
        <row r="114">
          <cell r="A114" t="str">
            <v>TOT_EXP</v>
          </cell>
          <cell r="B114" t="str">
            <v>Total Expenses (Exc Alloc'n)</v>
          </cell>
          <cell r="C114">
            <v>311.97974557060093</v>
          </cell>
          <cell r="D114">
            <v>311.97974557060093</v>
          </cell>
          <cell r="E114">
            <v>311.97974557060093</v>
          </cell>
          <cell r="G114">
            <v>92.418050940600693</v>
          </cell>
          <cell r="H114">
            <v>92.418050940600693</v>
          </cell>
          <cell r="I114">
            <v>92.418050940600693</v>
          </cell>
          <cell r="K114">
            <v>102.57306087999999</v>
          </cell>
          <cell r="L114">
            <v>102.57306087999999</v>
          </cell>
          <cell r="M114">
            <v>102.57306087999999</v>
          </cell>
          <cell r="O114">
            <v>0.95618882999999988</v>
          </cell>
          <cell r="P114">
            <v>0.95618882999999988</v>
          </cell>
          <cell r="Q114">
            <v>0.95618882999999988</v>
          </cell>
          <cell r="S114">
            <v>27.086169049999999</v>
          </cell>
          <cell r="T114">
            <v>27.086169049999999</v>
          </cell>
          <cell r="U114">
            <v>27.086169049999999</v>
          </cell>
          <cell r="W114">
            <v>1.5401231200000001</v>
          </cell>
          <cell r="X114">
            <v>1.5401231200000001</v>
          </cell>
          <cell r="Y114">
            <v>1.5401231200000001</v>
          </cell>
          <cell r="AA114">
            <v>3.0414614499999999</v>
          </cell>
          <cell r="AB114">
            <v>3.0414614499999999</v>
          </cell>
          <cell r="AC114">
            <v>3.0414614499999999</v>
          </cell>
          <cell r="AE114">
            <v>4.2386020999999996</v>
          </cell>
          <cell r="AF114">
            <v>4.2386020999999996</v>
          </cell>
          <cell r="AG114">
            <v>4.2386020999999996</v>
          </cell>
          <cell r="AI114">
            <v>4.5476343099999994</v>
          </cell>
          <cell r="AJ114">
            <v>4.5476343099999994</v>
          </cell>
          <cell r="AK114">
            <v>4.5476343099999994</v>
          </cell>
          <cell r="AM114">
            <v>4.1302584199999997</v>
          </cell>
          <cell r="AN114">
            <v>4.1302584199999997</v>
          </cell>
          <cell r="AO114">
            <v>4.1302584199999997</v>
          </cell>
          <cell r="AQ114">
            <v>0.52187342000000092</v>
          </cell>
          <cell r="AR114">
            <v>0.52187342000000092</v>
          </cell>
          <cell r="AS114">
            <v>0.52187342000000092</v>
          </cell>
          <cell r="AU114">
            <v>8.695953939999999</v>
          </cell>
          <cell r="AV114">
            <v>8.695953939999999</v>
          </cell>
          <cell r="AW114">
            <v>8.695953939999999</v>
          </cell>
          <cell r="AY114">
            <v>2.4456116699999999</v>
          </cell>
          <cell r="AZ114">
            <v>2.4456116699999999</v>
          </cell>
          <cell r="BA114">
            <v>2.4456116699999999</v>
          </cell>
          <cell r="BC114">
            <v>24.904947799999999</v>
          </cell>
          <cell r="BD114">
            <v>24.904947799999999</v>
          </cell>
          <cell r="BE114">
            <v>24.904947799999999</v>
          </cell>
          <cell r="BG114">
            <v>2.2404273300000002</v>
          </cell>
          <cell r="BH114">
            <v>2.2404273300000002</v>
          </cell>
          <cell r="BI114">
            <v>2.2404273300000002</v>
          </cell>
          <cell r="BK114">
            <v>1.14746785</v>
          </cell>
          <cell r="BL114">
            <v>1.14746785</v>
          </cell>
          <cell r="BM114">
            <v>1.14746785</v>
          </cell>
          <cell r="BO114">
            <v>0</v>
          </cell>
          <cell r="BP114">
            <v>0</v>
          </cell>
          <cell r="BQ114">
            <v>0</v>
          </cell>
          <cell r="BS114">
            <v>48.263601739999999</v>
          </cell>
          <cell r="BT114">
            <v>48.263601739999999</v>
          </cell>
          <cell r="BU114">
            <v>48.263601739999999</v>
          </cell>
          <cell r="BW114">
            <v>8.1550615200000003</v>
          </cell>
          <cell r="BX114">
            <v>8.1550615200000003</v>
          </cell>
          <cell r="BY114">
            <v>8.1550615200000003</v>
          </cell>
        </row>
        <row r="116">
          <cell r="A116" t="str">
            <v>M4063</v>
          </cell>
          <cell r="B116" t="str">
            <v>Underlying Profit</v>
          </cell>
          <cell r="C116">
            <v>461.833846397103</v>
          </cell>
          <cell r="D116">
            <v>461.833846397103</v>
          </cell>
          <cell r="E116">
            <v>461.833846397103</v>
          </cell>
          <cell r="G116">
            <v>377.61752799710297</v>
          </cell>
          <cell r="H116">
            <v>377.61752799710297</v>
          </cell>
          <cell r="I116">
            <v>377.61752799710297</v>
          </cell>
          <cell r="K116">
            <v>188.34923906999998</v>
          </cell>
          <cell r="L116">
            <v>188.34923906999998</v>
          </cell>
          <cell r="M116">
            <v>188.34923906999998</v>
          </cell>
          <cell r="O116">
            <v>12.190050579999699</v>
          </cell>
          <cell r="P116">
            <v>12.190050579999699</v>
          </cell>
          <cell r="Q116">
            <v>12.190050579999699</v>
          </cell>
          <cell r="S116">
            <v>-27.840370659999998</v>
          </cell>
          <cell r="T116">
            <v>-27.840370659999998</v>
          </cell>
          <cell r="U116">
            <v>-27.840370659999998</v>
          </cell>
          <cell r="W116">
            <v>-1.5208709099999997</v>
          </cell>
          <cell r="X116">
            <v>-1.5208709099999997</v>
          </cell>
          <cell r="Y116">
            <v>-1.5208709099999997</v>
          </cell>
          <cell r="AA116">
            <v>-3.0454805399999998</v>
          </cell>
          <cell r="AB116">
            <v>-3.0454805399999998</v>
          </cell>
          <cell r="AC116">
            <v>-3.0454805399999998</v>
          </cell>
          <cell r="AE116">
            <v>-4.2386119100000004</v>
          </cell>
          <cell r="AF116">
            <v>-4.2386119100000004</v>
          </cell>
          <cell r="AG116">
            <v>-4.2386119100000004</v>
          </cell>
          <cell r="AI116">
            <v>-4.5577826999999997</v>
          </cell>
          <cell r="AJ116">
            <v>-4.5577826999999997</v>
          </cell>
          <cell r="AK116">
            <v>-4.5577826999999997</v>
          </cell>
          <cell r="AM116">
            <v>-4.12928753</v>
          </cell>
          <cell r="AN116">
            <v>-4.12928753</v>
          </cell>
          <cell r="AO116">
            <v>-4.12928753</v>
          </cell>
          <cell r="AQ116">
            <v>-3.1606812599999996</v>
          </cell>
          <cell r="AR116">
            <v>-3.1606812599999996</v>
          </cell>
          <cell r="AS116">
            <v>-3.1606812599999996</v>
          </cell>
          <cell r="AU116">
            <v>-8.1801348300000001</v>
          </cell>
          <cell r="AV116">
            <v>-8.1801348300000001</v>
          </cell>
          <cell r="AW116">
            <v>-8.1801348300000001</v>
          </cell>
          <cell r="AY116">
            <v>-1.1397920399999999</v>
          </cell>
          <cell r="AZ116">
            <v>-1.1397920399999999</v>
          </cell>
          <cell r="BA116">
            <v>-1.1397920399999999</v>
          </cell>
          <cell r="BC116">
            <v>-12.53773923</v>
          </cell>
          <cell r="BD116">
            <v>-12.53773923</v>
          </cell>
          <cell r="BE116">
            <v>-12.53773923</v>
          </cell>
          <cell r="BG116">
            <v>2.1446723799999901</v>
          </cell>
          <cell r="BH116">
            <v>2.1446723799999901</v>
          </cell>
          <cell r="BI116">
            <v>2.1446723799999901</v>
          </cell>
          <cell r="BK116">
            <v>0.54641147999999995</v>
          </cell>
          <cell r="BL116">
            <v>0.54641147999999995</v>
          </cell>
          <cell r="BM116">
            <v>0.54641147999999995</v>
          </cell>
          <cell r="BO116">
            <v>-0.62812380000000001</v>
          </cell>
          <cell r="BP116">
            <v>-0.62812380000000001</v>
          </cell>
          <cell r="BQ116">
            <v>-0.62812380000000001</v>
          </cell>
          <cell r="BS116">
            <v>-52.455029740000001</v>
          </cell>
          <cell r="BT116">
            <v>-52.455029740000001</v>
          </cell>
          <cell r="BU116">
            <v>-52.455029740000001</v>
          </cell>
          <cell r="BW116">
            <v>-8.1178941499996995</v>
          </cell>
          <cell r="BX116">
            <v>-8.1178941499996995</v>
          </cell>
          <cell r="BY116">
            <v>-8.1178941499996995</v>
          </cell>
          <cell r="CA116">
            <v>306.21628057027499</v>
          </cell>
          <cell r="CB116">
            <v>461.833846397103</v>
          </cell>
        </row>
        <row r="117">
          <cell r="A117" t="str">
            <v>Calc5</v>
          </cell>
          <cell r="B117" t="str">
            <v>Underlying Profit (exc Alloc'n)</v>
          </cell>
          <cell r="C117">
            <v>461.02815839710308</v>
          </cell>
          <cell r="D117">
            <v>461.02815839710308</v>
          </cell>
          <cell r="E117">
            <v>461.02815839710308</v>
          </cell>
          <cell r="G117">
            <v>377.61752799710257</v>
          </cell>
          <cell r="H117">
            <v>377.61752799710257</v>
          </cell>
          <cell r="I117">
            <v>377.61752799710257</v>
          </cell>
          <cell r="K117">
            <v>188.34923906999998</v>
          </cell>
          <cell r="L117">
            <v>188.34923906999998</v>
          </cell>
          <cell r="M117">
            <v>188.34923906999998</v>
          </cell>
          <cell r="O117">
            <v>12.190050579999999</v>
          </cell>
          <cell r="P117">
            <v>12.190050579999999</v>
          </cell>
          <cell r="Q117">
            <v>12.190050579999999</v>
          </cell>
          <cell r="S117">
            <v>-27.840370659999998</v>
          </cell>
          <cell r="T117">
            <v>-27.840370659999998</v>
          </cell>
          <cell r="U117">
            <v>-27.840370659999998</v>
          </cell>
          <cell r="W117">
            <v>-1.52087091</v>
          </cell>
          <cell r="X117">
            <v>-1.52087091</v>
          </cell>
          <cell r="Y117">
            <v>-1.52087091</v>
          </cell>
          <cell r="AA117">
            <v>-3.0454805399999998</v>
          </cell>
          <cell r="AB117">
            <v>-3.0454805399999998</v>
          </cell>
          <cell r="AC117">
            <v>-3.0454805399999998</v>
          </cell>
          <cell r="AE117">
            <v>-4.2386119099999995</v>
          </cell>
          <cell r="AF117">
            <v>-4.2386119099999995</v>
          </cell>
          <cell r="AG117">
            <v>-4.2386119099999995</v>
          </cell>
          <cell r="AI117">
            <v>-4.5577826999999997</v>
          </cell>
          <cell r="AJ117">
            <v>-4.5577826999999997</v>
          </cell>
          <cell r="AK117">
            <v>-4.5577826999999997</v>
          </cell>
          <cell r="AM117">
            <v>-4.12928753</v>
          </cell>
          <cell r="AN117">
            <v>-4.12928753</v>
          </cell>
          <cell r="AO117">
            <v>-4.12928753</v>
          </cell>
          <cell r="AQ117">
            <v>-3.1606812600000005</v>
          </cell>
          <cell r="AR117">
            <v>-3.1606812600000005</v>
          </cell>
          <cell r="AS117">
            <v>-3.1606812600000005</v>
          </cell>
          <cell r="AU117">
            <v>-8.1801348299999983</v>
          </cell>
          <cell r="AV117">
            <v>-8.1801348299999983</v>
          </cell>
          <cell r="AW117">
            <v>-8.1801348299999983</v>
          </cell>
          <cell r="AY117">
            <v>-1.1397920399999999</v>
          </cell>
          <cell r="AZ117">
            <v>-1.1397920399999999</v>
          </cell>
          <cell r="BA117">
            <v>-1.1397920399999999</v>
          </cell>
          <cell r="BC117">
            <v>-12.537739230000103</v>
          </cell>
          <cell r="BD117">
            <v>-12.537739230000103</v>
          </cell>
          <cell r="BE117">
            <v>-12.537739230000103</v>
          </cell>
          <cell r="BG117">
            <v>2.1446723799999896</v>
          </cell>
          <cell r="BH117">
            <v>2.1446723799999896</v>
          </cell>
          <cell r="BI117">
            <v>2.1446723799999896</v>
          </cell>
          <cell r="BK117">
            <v>-0.25927652000000001</v>
          </cell>
          <cell r="BL117">
            <v>-0.25927652000000001</v>
          </cell>
          <cell r="BM117">
            <v>-0.25927652000000001</v>
          </cell>
          <cell r="BO117">
            <v>-0.62812380000000001</v>
          </cell>
          <cell r="BP117">
            <v>-0.62812380000000001</v>
          </cell>
          <cell r="BQ117">
            <v>-0.62812380000000001</v>
          </cell>
          <cell r="BS117">
            <v>-52.455029740000001</v>
          </cell>
          <cell r="BT117">
            <v>-52.455029740000001</v>
          </cell>
          <cell r="BU117">
            <v>-52.455029740000001</v>
          </cell>
          <cell r="BW117">
            <v>-8.1178941500001027</v>
          </cell>
          <cell r="BX117">
            <v>-8.1178941500001027</v>
          </cell>
          <cell r="BY117">
            <v>-8.1178941500001027</v>
          </cell>
        </row>
        <row r="119">
          <cell r="A119" t="str">
            <v>M7025</v>
          </cell>
          <cell r="B119" t="str">
            <v>B+DD Charge - Specific Provision</v>
          </cell>
          <cell r="C119">
            <v>36.099887989999999</v>
          </cell>
          <cell r="D119">
            <v>36.099887989999999</v>
          </cell>
          <cell r="E119">
            <v>36.099887989999999</v>
          </cell>
          <cell r="G119">
            <v>10.925264859999999</v>
          </cell>
          <cell r="H119">
            <v>10.925264859999999</v>
          </cell>
          <cell r="I119">
            <v>10.925264859999999</v>
          </cell>
          <cell r="K119">
            <v>25.179618629999997</v>
          </cell>
          <cell r="L119">
            <v>25.179618629999997</v>
          </cell>
          <cell r="M119">
            <v>25.179618629999997</v>
          </cell>
          <cell r="O119">
            <v>0</v>
          </cell>
          <cell r="P119">
            <v>0</v>
          </cell>
          <cell r="Q119">
            <v>0</v>
          </cell>
          <cell r="S119">
            <v>4.2511700000000003E-3</v>
          </cell>
          <cell r="T119">
            <v>4.2511700000000003E-3</v>
          </cell>
          <cell r="U119">
            <v>4.2511700000000003E-3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  <cell r="AS119">
            <v>0</v>
          </cell>
          <cell r="AU119">
            <v>0</v>
          </cell>
          <cell r="AV119">
            <v>0</v>
          </cell>
          <cell r="AW119">
            <v>0</v>
          </cell>
          <cell r="AY119">
            <v>0</v>
          </cell>
          <cell r="AZ119">
            <v>0</v>
          </cell>
          <cell r="BA119">
            <v>0</v>
          </cell>
          <cell r="BC119">
            <v>0</v>
          </cell>
          <cell r="BD119">
            <v>0</v>
          </cell>
          <cell r="BE119">
            <v>0</v>
          </cell>
          <cell r="BG119">
            <v>-9.2466700000000002E-3</v>
          </cell>
          <cell r="BH119">
            <v>-9.2466700000000002E-3</v>
          </cell>
          <cell r="BI119">
            <v>-9.2466700000000002E-3</v>
          </cell>
          <cell r="BK119">
            <v>0</v>
          </cell>
          <cell r="BL119">
            <v>0</v>
          </cell>
          <cell r="BM119">
            <v>0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W119">
            <v>0</v>
          </cell>
          <cell r="BX119">
            <v>0</v>
          </cell>
          <cell r="BY119">
            <v>0</v>
          </cell>
          <cell r="CA119">
            <v>18.460548829999997</v>
          </cell>
          <cell r="CB119">
            <v>36.099887989999999</v>
          </cell>
        </row>
        <row r="120">
          <cell r="A120" t="str">
            <v>M7026</v>
          </cell>
          <cell r="B120" t="str">
            <v>B+DD Charge - Collective Provision</v>
          </cell>
          <cell r="C120">
            <v>26.136651749999999</v>
          </cell>
          <cell r="D120">
            <v>26.136651749999999</v>
          </cell>
          <cell r="E120">
            <v>26.136651749999999</v>
          </cell>
          <cell r="G120">
            <v>-4.9450000000000003</v>
          </cell>
          <cell r="H120">
            <v>-4.9450000000000003</v>
          </cell>
          <cell r="I120">
            <v>-4.9450000000000003</v>
          </cell>
          <cell r="K120">
            <v>6.0809999999999995</v>
          </cell>
          <cell r="L120">
            <v>6.0809999999999995</v>
          </cell>
          <cell r="M120">
            <v>6.0809999999999995</v>
          </cell>
          <cell r="O120">
            <v>0</v>
          </cell>
          <cell r="P120">
            <v>0</v>
          </cell>
          <cell r="Q120">
            <v>0</v>
          </cell>
          <cell r="S120">
            <v>6.5174999999999999E-4</v>
          </cell>
          <cell r="T120">
            <v>6.5174999999999999E-4</v>
          </cell>
          <cell r="U120">
            <v>6.5174999999999999E-4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  <cell r="AS120">
            <v>0</v>
          </cell>
          <cell r="AU120">
            <v>0</v>
          </cell>
          <cell r="AV120">
            <v>0</v>
          </cell>
          <cell r="AW120">
            <v>0</v>
          </cell>
          <cell r="AY120">
            <v>0</v>
          </cell>
          <cell r="AZ120">
            <v>0</v>
          </cell>
          <cell r="BA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25</v>
          </cell>
          <cell r="BH120">
            <v>25</v>
          </cell>
          <cell r="BI120">
            <v>25</v>
          </cell>
          <cell r="BK120">
            <v>0</v>
          </cell>
          <cell r="BL120">
            <v>0</v>
          </cell>
          <cell r="BM120">
            <v>0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-18.475000000000001</v>
          </cell>
          <cell r="CB120">
            <v>26.136651749999999</v>
          </cell>
        </row>
        <row r="121">
          <cell r="A121" t="str">
            <v>M7024</v>
          </cell>
          <cell r="B121" t="str">
            <v>B+DD Charge</v>
          </cell>
          <cell r="C121">
            <v>62.236539739999998</v>
          </cell>
          <cell r="D121">
            <v>62.236539739999998</v>
          </cell>
          <cell r="E121">
            <v>62.236539739999998</v>
          </cell>
          <cell r="G121">
            <v>5.9802648600000001</v>
          </cell>
          <cell r="H121">
            <v>5.9802648600000001</v>
          </cell>
          <cell r="I121">
            <v>5.9802648600000001</v>
          </cell>
          <cell r="K121">
            <v>31.260618629999996</v>
          </cell>
          <cell r="L121">
            <v>31.260618629999996</v>
          </cell>
          <cell r="M121">
            <v>31.260618629999996</v>
          </cell>
          <cell r="O121">
            <v>0</v>
          </cell>
          <cell r="P121">
            <v>0</v>
          </cell>
          <cell r="Q121">
            <v>0</v>
          </cell>
          <cell r="S121">
            <v>4.9029199999999998E-3</v>
          </cell>
          <cell r="T121">
            <v>4.9029199999999998E-3</v>
          </cell>
          <cell r="U121">
            <v>4.9029199999999998E-3</v>
          </cell>
          <cell r="W121">
            <v>0</v>
          </cell>
          <cell r="X121">
            <v>0</v>
          </cell>
          <cell r="Y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O121">
            <v>0</v>
          </cell>
          <cell r="AQ121">
            <v>0</v>
          </cell>
          <cell r="AR121">
            <v>0</v>
          </cell>
          <cell r="AS121">
            <v>0</v>
          </cell>
          <cell r="AU121">
            <v>0</v>
          </cell>
          <cell r="AV121">
            <v>0</v>
          </cell>
          <cell r="AW121">
            <v>0</v>
          </cell>
          <cell r="AY121">
            <v>0</v>
          </cell>
          <cell r="AZ121">
            <v>0</v>
          </cell>
          <cell r="BA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24.990753329999997</v>
          </cell>
          <cell r="BH121">
            <v>24.990753329999997</v>
          </cell>
          <cell r="BI121">
            <v>24.990753329999997</v>
          </cell>
          <cell r="BK121">
            <v>0</v>
          </cell>
          <cell r="BL121">
            <v>0</v>
          </cell>
          <cell r="BM121">
            <v>0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W121">
            <v>0</v>
          </cell>
          <cell r="BX121">
            <v>0</v>
          </cell>
          <cell r="BY121">
            <v>0</v>
          </cell>
          <cell r="CA121">
            <v>-1.44511700000018E-2</v>
          </cell>
          <cell r="CB121">
            <v>62.236539739999998</v>
          </cell>
        </row>
        <row r="123">
          <cell r="A123" t="str">
            <v>M4005</v>
          </cell>
          <cell r="B123" t="str">
            <v>Cash earnings before tax</v>
          </cell>
          <cell r="C123">
            <v>399.59730665710299</v>
          </cell>
          <cell r="D123">
            <v>399.59730665710299</v>
          </cell>
          <cell r="E123">
            <v>399.59730665710299</v>
          </cell>
          <cell r="G123">
            <v>371.63726313710299</v>
          </cell>
          <cell r="H123">
            <v>371.63726313710299</v>
          </cell>
          <cell r="I123">
            <v>371.63726313710299</v>
          </cell>
          <cell r="K123">
            <v>157.08862044</v>
          </cell>
          <cell r="L123">
            <v>157.08862044</v>
          </cell>
          <cell r="M123">
            <v>157.08862044</v>
          </cell>
          <cell r="O123">
            <v>12.190050579999699</v>
          </cell>
          <cell r="P123">
            <v>12.190050579999699</v>
          </cell>
          <cell r="Q123">
            <v>12.190050579999699</v>
          </cell>
          <cell r="S123">
            <v>-27.845273579999997</v>
          </cell>
          <cell r="T123">
            <v>-27.845273579999997</v>
          </cell>
          <cell r="U123">
            <v>-27.845273579999997</v>
          </cell>
          <cell r="W123">
            <v>-1.5208709099999997</v>
          </cell>
          <cell r="X123">
            <v>-1.5208709099999997</v>
          </cell>
          <cell r="Y123">
            <v>-1.5208709099999997</v>
          </cell>
          <cell r="AA123">
            <v>-3.0454805399999998</v>
          </cell>
          <cell r="AB123">
            <v>-3.0454805399999998</v>
          </cell>
          <cell r="AC123">
            <v>-3.0454805399999998</v>
          </cell>
          <cell r="AE123">
            <v>-4.2386119100000004</v>
          </cell>
          <cell r="AF123">
            <v>-4.2386119100000004</v>
          </cell>
          <cell r="AG123">
            <v>-4.2386119100000004</v>
          </cell>
          <cell r="AI123">
            <v>-4.5577826999999997</v>
          </cell>
          <cell r="AJ123">
            <v>-4.5577826999999997</v>
          </cell>
          <cell r="AK123">
            <v>-4.5577826999999997</v>
          </cell>
          <cell r="AM123">
            <v>-4.12928753</v>
          </cell>
          <cell r="AN123">
            <v>-4.12928753</v>
          </cell>
          <cell r="AO123">
            <v>-4.12928753</v>
          </cell>
          <cell r="AQ123">
            <v>-3.1606812599999996</v>
          </cell>
          <cell r="AR123">
            <v>-3.1606812599999996</v>
          </cell>
          <cell r="AS123">
            <v>-3.1606812599999996</v>
          </cell>
          <cell r="AU123">
            <v>-8.1801348300000001</v>
          </cell>
          <cell r="AV123">
            <v>-8.1801348300000001</v>
          </cell>
          <cell r="AW123">
            <v>-8.1801348300000001</v>
          </cell>
          <cell r="AY123">
            <v>-1.1397920399999999</v>
          </cell>
          <cell r="AZ123">
            <v>-1.1397920399999999</v>
          </cell>
          <cell r="BA123">
            <v>-1.1397920399999999</v>
          </cell>
          <cell r="BC123">
            <v>-12.53773923</v>
          </cell>
          <cell r="BD123">
            <v>-12.53773923</v>
          </cell>
          <cell r="BE123">
            <v>-12.53773923</v>
          </cell>
          <cell r="BG123">
            <v>-22.846080949999998</v>
          </cell>
          <cell r="BH123">
            <v>-22.846080949999998</v>
          </cell>
          <cell r="BI123">
            <v>-22.846080949999998</v>
          </cell>
          <cell r="BK123">
            <v>0.54641147999999995</v>
          </cell>
          <cell r="BL123">
            <v>0.54641147999999995</v>
          </cell>
          <cell r="BM123">
            <v>0.54641147999999995</v>
          </cell>
          <cell r="BO123">
            <v>-0.62812380000000001</v>
          </cell>
          <cell r="BP123">
            <v>-0.62812380000000001</v>
          </cell>
          <cell r="BQ123">
            <v>-0.62812380000000001</v>
          </cell>
          <cell r="BS123">
            <v>-52.455029740000001</v>
          </cell>
          <cell r="BT123">
            <v>-52.455029740000001</v>
          </cell>
          <cell r="BU123">
            <v>-52.455029740000001</v>
          </cell>
          <cell r="BW123">
            <v>-8.1178941499996995</v>
          </cell>
          <cell r="BX123">
            <v>-8.1178941499996995</v>
          </cell>
          <cell r="BY123">
            <v>-8.1178941499996995</v>
          </cell>
          <cell r="CA123">
            <v>306.23073174027502</v>
          </cell>
          <cell r="CB123">
            <v>399.59730665710299</v>
          </cell>
        </row>
        <row r="124">
          <cell r="A124" t="str">
            <v>Calc6</v>
          </cell>
          <cell r="B124" t="str">
            <v>Cash earnings b/tax (Exc Alloc'n)</v>
          </cell>
          <cell r="C124">
            <v>398.79161865710307</v>
          </cell>
          <cell r="D124">
            <v>398.79161865710307</v>
          </cell>
          <cell r="E124">
            <v>398.79161865710307</v>
          </cell>
          <cell r="G124">
            <v>371.63726313710259</v>
          </cell>
          <cell r="H124">
            <v>371.63726313710259</v>
          </cell>
          <cell r="I124">
            <v>371.63726313710259</v>
          </cell>
          <cell r="K124">
            <v>157.08862044</v>
          </cell>
          <cell r="L124">
            <v>157.08862044</v>
          </cell>
          <cell r="M124">
            <v>157.08862044</v>
          </cell>
          <cell r="O124">
            <v>12.190050579999999</v>
          </cell>
          <cell r="P124">
            <v>12.190050579999999</v>
          </cell>
          <cell r="Q124">
            <v>12.190050579999999</v>
          </cell>
          <cell r="S124">
            <v>-27.845273579999997</v>
          </cell>
          <cell r="T124">
            <v>-27.845273579999997</v>
          </cell>
          <cell r="U124">
            <v>-27.845273579999997</v>
          </cell>
          <cell r="W124">
            <v>-1.52087091</v>
          </cell>
          <cell r="X124">
            <v>-1.52087091</v>
          </cell>
          <cell r="Y124">
            <v>-1.52087091</v>
          </cell>
          <cell r="AA124">
            <v>-3.0454805399999998</v>
          </cell>
          <cell r="AB124">
            <v>-3.0454805399999998</v>
          </cell>
          <cell r="AC124">
            <v>-3.0454805399999998</v>
          </cell>
          <cell r="AE124">
            <v>-4.2386119099999995</v>
          </cell>
          <cell r="AF124">
            <v>-4.2386119099999995</v>
          </cell>
          <cell r="AG124">
            <v>-4.2386119099999995</v>
          </cell>
          <cell r="AI124">
            <v>-4.5577826999999997</v>
          </cell>
          <cell r="AJ124">
            <v>-4.5577826999999997</v>
          </cell>
          <cell r="AK124">
            <v>-4.5577826999999997</v>
          </cell>
          <cell r="AM124">
            <v>-4.12928753</v>
          </cell>
          <cell r="AN124">
            <v>-4.12928753</v>
          </cell>
          <cell r="AO124">
            <v>-4.12928753</v>
          </cell>
          <cell r="AQ124">
            <v>-3.1606812600000005</v>
          </cell>
          <cell r="AR124">
            <v>-3.1606812600000005</v>
          </cell>
          <cell r="AS124">
            <v>-3.1606812600000005</v>
          </cell>
          <cell r="AU124">
            <v>-8.1801348299999983</v>
          </cell>
          <cell r="AV124">
            <v>-8.1801348299999983</v>
          </cell>
          <cell r="AW124">
            <v>-8.1801348299999983</v>
          </cell>
          <cell r="AY124">
            <v>-1.1397920399999999</v>
          </cell>
          <cell r="AZ124">
            <v>-1.1397920399999999</v>
          </cell>
          <cell r="BA124">
            <v>-1.1397920399999999</v>
          </cell>
          <cell r="BC124">
            <v>-12.537739230000103</v>
          </cell>
          <cell r="BD124">
            <v>-12.537739230000103</v>
          </cell>
          <cell r="BE124">
            <v>-12.537739230000103</v>
          </cell>
          <cell r="BG124">
            <v>-22.846080950000008</v>
          </cell>
          <cell r="BH124">
            <v>-22.846080950000008</v>
          </cell>
          <cell r="BI124">
            <v>-22.846080950000008</v>
          </cell>
          <cell r="BK124">
            <v>-0.25927652000000001</v>
          </cell>
          <cell r="BL124">
            <v>-0.25927652000000001</v>
          </cell>
          <cell r="BM124">
            <v>-0.25927652000000001</v>
          </cell>
          <cell r="BO124">
            <v>-0.62812380000000001</v>
          </cell>
          <cell r="BP124">
            <v>-0.62812380000000001</v>
          </cell>
          <cell r="BQ124">
            <v>-0.62812380000000001</v>
          </cell>
          <cell r="BS124">
            <v>-52.455029740000001</v>
          </cell>
          <cell r="BT124">
            <v>-52.455029740000001</v>
          </cell>
          <cell r="BU124">
            <v>-52.455029740000001</v>
          </cell>
          <cell r="BW124">
            <v>-8.1178941500001027</v>
          </cell>
          <cell r="BX124">
            <v>-8.1178941500001027</v>
          </cell>
          <cell r="BY124">
            <v>-8.1178941500001027</v>
          </cell>
        </row>
        <row r="126">
          <cell r="A126" t="str">
            <v>M7030</v>
          </cell>
          <cell r="B126" t="str">
            <v>Tax Expense</v>
          </cell>
          <cell r="C126">
            <v>118.79652354342799</v>
          </cell>
          <cell r="D126">
            <v>118.79652354342799</v>
          </cell>
          <cell r="E126">
            <v>118.79652354342799</v>
          </cell>
          <cell r="G126">
            <v>1.2131034134275598</v>
          </cell>
          <cell r="H126">
            <v>1.2131034134275598</v>
          </cell>
          <cell r="I126">
            <v>1.2131034134275598</v>
          </cell>
          <cell r="K126">
            <v>-2.25</v>
          </cell>
          <cell r="L126">
            <v>-2.25</v>
          </cell>
          <cell r="M126">
            <v>-2.25</v>
          </cell>
          <cell r="O126">
            <v>-30.079656999999997</v>
          </cell>
          <cell r="P126">
            <v>-30.079656999999997</v>
          </cell>
          <cell r="Q126">
            <v>-30.079656999999997</v>
          </cell>
          <cell r="S126">
            <v>0</v>
          </cell>
          <cell r="T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0</v>
          </cell>
          <cell r="AN126">
            <v>0</v>
          </cell>
          <cell r="AO126">
            <v>0</v>
          </cell>
          <cell r="AQ126">
            <v>0.30191413</v>
          </cell>
          <cell r="AR126">
            <v>0.30191413</v>
          </cell>
          <cell r="AS126">
            <v>0.30191413</v>
          </cell>
          <cell r="AU126">
            <v>0</v>
          </cell>
          <cell r="AV126">
            <v>0</v>
          </cell>
          <cell r="AW126">
            <v>0</v>
          </cell>
          <cell r="AY126">
            <v>0</v>
          </cell>
          <cell r="AZ126">
            <v>0</v>
          </cell>
          <cell r="BA126">
            <v>0</v>
          </cell>
          <cell r="BC126">
            <v>-29.777742870000001</v>
          </cell>
          <cell r="BD126">
            <v>-29.777742870000001</v>
          </cell>
          <cell r="BE126">
            <v>-29.777742870000001</v>
          </cell>
          <cell r="BG126">
            <v>149.611163</v>
          </cell>
          <cell r="BH126">
            <v>149.611163</v>
          </cell>
          <cell r="BI126">
            <v>149.611163</v>
          </cell>
          <cell r="BK126">
            <v>0</v>
          </cell>
          <cell r="BL126">
            <v>0</v>
          </cell>
          <cell r="BM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BT126">
            <v>0</v>
          </cell>
          <cell r="BU126">
            <v>0</v>
          </cell>
          <cell r="BW126">
            <v>0</v>
          </cell>
          <cell r="BX126">
            <v>0</v>
          </cell>
          <cell r="BY126">
            <v>0</v>
          </cell>
          <cell r="CA126">
            <v>90.950364851975309</v>
          </cell>
          <cell r="CB126">
            <v>118.79652354342799</v>
          </cell>
        </row>
        <row r="127">
          <cell r="A127" t="str">
            <v>Calc</v>
          </cell>
          <cell r="B127" t="str">
            <v>Tax Expense (exc Alloc'n)</v>
          </cell>
          <cell r="C127">
            <v>118.55700007350937</v>
          </cell>
          <cell r="D127">
            <v>118.55700007350937</v>
          </cell>
          <cell r="E127">
            <v>118.55700007350937</v>
          </cell>
          <cell r="G127">
            <v>1.2131034134275585</v>
          </cell>
          <cell r="H127">
            <v>1.2131034134275585</v>
          </cell>
          <cell r="I127">
            <v>1.2131034134275585</v>
          </cell>
          <cell r="K127">
            <v>-2.25</v>
          </cell>
          <cell r="L127">
            <v>-2.25</v>
          </cell>
          <cell r="M127">
            <v>-2.25</v>
          </cell>
          <cell r="O127">
            <v>-30.079657000000736</v>
          </cell>
          <cell r="P127">
            <v>-30.079657000000736</v>
          </cell>
          <cell r="Q127">
            <v>-30.079657000000736</v>
          </cell>
          <cell r="S127">
            <v>0</v>
          </cell>
          <cell r="T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M127">
            <v>0</v>
          </cell>
          <cell r="AN127">
            <v>0</v>
          </cell>
          <cell r="AO127">
            <v>0</v>
          </cell>
          <cell r="AQ127">
            <v>0.30191413000000006</v>
          </cell>
          <cell r="AR127">
            <v>0.30191413000000006</v>
          </cell>
          <cell r="AS127">
            <v>0.30191413000000006</v>
          </cell>
          <cell r="AU127">
            <v>0</v>
          </cell>
          <cell r="AV127">
            <v>0</v>
          </cell>
          <cell r="AW127">
            <v>0</v>
          </cell>
          <cell r="AY127">
            <v>0</v>
          </cell>
          <cell r="AZ127">
            <v>0</v>
          </cell>
          <cell r="BA127">
            <v>0</v>
          </cell>
          <cell r="BC127">
            <v>-29.777742870000246</v>
          </cell>
          <cell r="BD127">
            <v>-29.777742870000246</v>
          </cell>
          <cell r="BE127">
            <v>-29.777742870000246</v>
          </cell>
          <cell r="BG127">
            <v>149.61116300000009</v>
          </cell>
          <cell r="BH127">
            <v>149.61116300000009</v>
          </cell>
          <cell r="BI127">
            <v>149.61116300000009</v>
          </cell>
          <cell r="BK127">
            <v>0</v>
          </cell>
          <cell r="BL127">
            <v>0</v>
          </cell>
          <cell r="BM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BT127">
            <v>0</v>
          </cell>
          <cell r="BU127">
            <v>0</v>
          </cell>
          <cell r="BW127">
            <v>4.9027448767446913E-13</v>
          </cell>
          <cell r="BX127">
            <v>4.9027448767446913E-13</v>
          </cell>
          <cell r="BY127">
            <v>4.9027448767446913E-13</v>
          </cell>
        </row>
        <row r="129">
          <cell r="A129" t="str">
            <v>M4074</v>
          </cell>
          <cell r="B129" t="str">
            <v>Cash Earnings</v>
          </cell>
          <cell r="C129">
            <v>280.800783113676</v>
          </cell>
          <cell r="D129">
            <v>280.800783113676</v>
          </cell>
          <cell r="E129">
            <v>280.800783113676</v>
          </cell>
          <cell r="G129">
            <v>370.42415972367502</v>
          </cell>
          <cell r="H129">
            <v>370.42415972367502</v>
          </cell>
          <cell r="I129">
            <v>370.42415972367502</v>
          </cell>
          <cell r="K129">
            <v>159.33862044</v>
          </cell>
          <cell r="L129">
            <v>159.33862044</v>
          </cell>
          <cell r="M129">
            <v>159.33862044</v>
          </cell>
          <cell r="O129">
            <v>42.269707579999697</v>
          </cell>
          <cell r="P129">
            <v>42.269707579999697</v>
          </cell>
          <cell r="Q129">
            <v>42.269707579999697</v>
          </cell>
          <cell r="S129">
            <v>-27.845273579999997</v>
          </cell>
          <cell r="T129">
            <v>-27.845273579999997</v>
          </cell>
          <cell r="U129">
            <v>-27.845273579999997</v>
          </cell>
          <cell r="W129">
            <v>-1.5208709099999997</v>
          </cell>
          <cell r="X129">
            <v>-1.5208709099999997</v>
          </cell>
          <cell r="Y129">
            <v>-1.5208709099999997</v>
          </cell>
          <cell r="AA129">
            <v>-3.0454805399999998</v>
          </cell>
          <cell r="AB129">
            <v>-3.0454805399999998</v>
          </cell>
          <cell r="AC129">
            <v>-3.0454805399999998</v>
          </cell>
          <cell r="AE129">
            <v>-4.2386119100000004</v>
          </cell>
          <cell r="AF129">
            <v>-4.2386119100000004</v>
          </cell>
          <cell r="AG129">
            <v>-4.2386119100000004</v>
          </cell>
          <cell r="AI129">
            <v>-4.5577826999999997</v>
          </cell>
          <cell r="AJ129">
            <v>-4.5577826999999997</v>
          </cell>
          <cell r="AK129">
            <v>-4.5577826999999997</v>
          </cell>
          <cell r="AM129">
            <v>-4.12928753</v>
          </cell>
          <cell r="AN129">
            <v>-4.12928753</v>
          </cell>
          <cell r="AO129">
            <v>-4.12928753</v>
          </cell>
          <cell r="AQ129">
            <v>-3.4625953900000002</v>
          </cell>
          <cell r="AR129">
            <v>-3.4625953900000002</v>
          </cell>
          <cell r="AS129">
            <v>-3.4625953900000002</v>
          </cell>
          <cell r="AU129">
            <v>-8.1801348300000001</v>
          </cell>
          <cell r="AV129">
            <v>-8.1801348300000001</v>
          </cell>
          <cell r="AW129">
            <v>-8.1801348300000001</v>
          </cell>
          <cell r="AY129">
            <v>-1.1397920399999999</v>
          </cell>
          <cell r="AZ129">
            <v>-1.1397920399999999</v>
          </cell>
          <cell r="BA129">
            <v>-1.1397920399999999</v>
          </cell>
          <cell r="BC129">
            <v>17.240003640000001</v>
          </cell>
          <cell r="BD129">
            <v>17.240003640000001</v>
          </cell>
          <cell r="BE129">
            <v>17.240003640000001</v>
          </cell>
          <cell r="BG129">
            <v>-172.45724394999999</v>
          </cell>
          <cell r="BH129">
            <v>-172.45724394999999</v>
          </cell>
          <cell r="BI129">
            <v>-172.45724394999999</v>
          </cell>
          <cell r="BK129">
            <v>0.54641147999999995</v>
          </cell>
          <cell r="BL129">
            <v>0.54641147999999995</v>
          </cell>
          <cell r="BM129">
            <v>0.54641147999999995</v>
          </cell>
          <cell r="BO129">
            <v>-0.62812380000000001</v>
          </cell>
          <cell r="BP129">
            <v>-0.62812380000000001</v>
          </cell>
          <cell r="BQ129">
            <v>-0.62812380000000001</v>
          </cell>
          <cell r="BS129">
            <v>-52.455029740000001</v>
          </cell>
          <cell r="BT129">
            <v>-52.455029740000001</v>
          </cell>
          <cell r="BU129">
            <v>-52.455029740000001</v>
          </cell>
          <cell r="BW129">
            <v>-8.1178941499996959</v>
          </cell>
          <cell r="BX129">
            <v>-8.1178941499996959</v>
          </cell>
          <cell r="BY129">
            <v>-8.1178941499996959</v>
          </cell>
          <cell r="CA129">
            <v>215.28036688829897</v>
          </cell>
          <cell r="CB129">
            <v>280.800783113676</v>
          </cell>
        </row>
        <row r="130">
          <cell r="A130" t="str">
            <v>M4074</v>
          </cell>
          <cell r="B130" t="str">
            <v>Cash Earnings (exc Alloc'n)</v>
          </cell>
          <cell r="C130">
            <v>280.800783113676</v>
          </cell>
          <cell r="D130">
            <v>280.800783113676</v>
          </cell>
          <cell r="E130">
            <v>280.800783113676</v>
          </cell>
          <cell r="G130">
            <v>370.42415972367502</v>
          </cell>
          <cell r="H130">
            <v>370.42415972367502</v>
          </cell>
          <cell r="I130">
            <v>370.42415972367502</v>
          </cell>
          <cell r="K130">
            <v>159.33862044</v>
          </cell>
          <cell r="L130">
            <v>159.33862044</v>
          </cell>
          <cell r="M130">
            <v>159.33862044</v>
          </cell>
          <cell r="O130">
            <v>42.269707579999697</v>
          </cell>
          <cell r="P130">
            <v>42.269707579999697</v>
          </cell>
          <cell r="Q130">
            <v>42.269707579999697</v>
          </cell>
          <cell r="S130">
            <v>-27.845273579999997</v>
          </cell>
          <cell r="T130">
            <v>-27.845273579999997</v>
          </cell>
          <cell r="U130">
            <v>-27.845273579999997</v>
          </cell>
          <cell r="W130">
            <v>-1.5208709099999997</v>
          </cell>
          <cell r="X130">
            <v>-1.5208709099999997</v>
          </cell>
          <cell r="Y130">
            <v>-1.5208709099999997</v>
          </cell>
          <cell r="AA130">
            <v>-3.0454805399999998</v>
          </cell>
          <cell r="AB130">
            <v>-3.0454805399999998</v>
          </cell>
          <cell r="AC130">
            <v>-3.0454805399999998</v>
          </cell>
          <cell r="AE130">
            <v>-4.2386119100000004</v>
          </cell>
          <cell r="AF130">
            <v>-4.2386119100000004</v>
          </cell>
          <cell r="AG130">
            <v>-4.2386119100000004</v>
          </cell>
          <cell r="AI130">
            <v>-4.5577826999999997</v>
          </cell>
          <cell r="AJ130">
            <v>-4.5577826999999997</v>
          </cell>
          <cell r="AK130">
            <v>-4.5577826999999997</v>
          </cell>
          <cell r="AM130">
            <v>-4.12928753</v>
          </cell>
          <cell r="AN130">
            <v>-4.12928753</v>
          </cell>
          <cell r="AO130">
            <v>-4.12928753</v>
          </cell>
          <cell r="AQ130">
            <v>-3.4625953900000002</v>
          </cell>
          <cell r="AR130">
            <v>-3.4625953900000002</v>
          </cell>
          <cell r="AS130">
            <v>-3.4625953900000002</v>
          </cell>
          <cell r="AU130">
            <v>-8.1801348300000001</v>
          </cell>
          <cell r="AV130">
            <v>-8.1801348300000001</v>
          </cell>
          <cell r="AW130">
            <v>-8.1801348300000001</v>
          </cell>
          <cell r="AY130">
            <v>-1.1397920399999999</v>
          </cell>
          <cell r="AZ130">
            <v>-1.1397920399999999</v>
          </cell>
          <cell r="BA130">
            <v>-1.1397920399999999</v>
          </cell>
          <cell r="BC130">
            <v>17.240003640000001</v>
          </cell>
          <cell r="BD130">
            <v>17.240003640000001</v>
          </cell>
          <cell r="BE130">
            <v>17.240003640000001</v>
          </cell>
          <cell r="BG130">
            <v>-172.45724394999999</v>
          </cell>
          <cell r="BH130">
            <v>-172.45724394999999</v>
          </cell>
          <cell r="BI130">
            <v>-172.45724394999999</v>
          </cell>
          <cell r="BK130">
            <v>0.54641147999999995</v>
          </cell>
          <cell r="BL130">
            <v>0.54641147999999995</v>
          </cell>
          <cell r="BM130">
            <v>0.54641147999999995</v>
          </cell>
          <cell r="BO130">
            <v>-0.62812380000000001</v>
          </cell>
          <cell r="BP130">
            <v>-0.62812380000000001</v>
          </cell>
          <cell r="BQ130">
            <v>-0.62812380000000001</v>
          </cell>
          <cell r="BS130">
            <v>-52.455029740000001</v>
          </cell>
          <cell r="BT130">
            <v>-52.455029740000001</v>
          </cell>
          <cell r="BU130">
            <v>-52.455029740000001</v>
          </cell>
          <cell r="BW130">
            <v>-8.1178941499996959</v>
          </cell>
          <cell r="BX130">
            <v>-8.1178941499996959</v>
          </cell>
          <cell r="BY130">
            <v>-8.1178941499996959</v>
          </cell>
          <cell r="CA130">
            <v>215.28036688829897</v>
          </cell>
          <cell r="CB130">
            <v>280.800783113676</v>
          </cell>
        </row>
        <row r="132">
          <cell r="A132" t="str">
            <v>M6020</v>
          </cell>
          <cell r="B132" t="str">
            <v>Non-cash items</v>
          </cell>
          <cell r="C132">
            <v>211.16242462</v>
          </cell>
          <cell r="D132">
            <v>211.16242462</v>
          </cell>
          <cell r="E132">
            <v>211.16242462</v>
          </cell>
          <cell r="G132">
            <v>0.29599999999999999</v>
          </cell>
          <cell r="H132">
            <v>0.29599999999999999</v>
          </cell>
          <cell r="I132">
            <v>0.29599999999999999</v>
          </cell>
          <cell r="K132">
            <v>0</v>
          </cell>
          <cell r="L132">
            <v>0</v>
          </cell>
          <cell r="M132">
            <v>0</v>
          </cell>
          <cell r="O132">
            <v>277.29351661999999</v>
          </cell>
          <cell r="P132">
            <v>277.29351661999999</v>
          </cell>
          <cell r="Q132">
            <v>277.29351661999999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  <cell r="AQ132">
            <v>0</v>
          </cell>
          <cell r="AR132">
            <v>0</v>
          </cell>
          <cell r="AS132">
            <v>0</v>
          </cell>
          <cell r="AU132">
            <v>0</v>
          </cell>
          <cell r="AV132">
            <v>0</v>
          </cell>
          <cell r="AW132">
            <v>0</v>
          </cell>
          <cell r="AY132">
            <v>0</v>
          </cell>
          <cell r="AZ132">
            <v>0</v>
          </cell>
          <cell r="BA132">
            <v>0</v>
          </cell>
          <cell r="BC132">
            <v>277.29351661999999</v>
          </cell>
          <cell r="BD132">
            <v>277.29351661999999</v>
          </cell>
          <cell r="BE132">
            <v>277.29351661999999</v>
          </cell>
          <cell r="BG132">
            <v>-66.427092000000002</v>
          </cell>
          <cell r="BH132">
            <v>-66.427092000000002</v>
          </cell>
          <cell r="BI132">
            <v>-66.427092000000002</v>
          </cell>
          <cell r="BK132">
            <v>0</v>
          </cell>
          <cell r="BL132">
            <v>0</v>
          </cell>
          <cell r="BM132">
            <v>0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W132">
            <v>0</v>
          </cell>
          <cell r="BX132">
            <v>0</v>
          </cell>
          <cell r="BY132">
            <v>0</v>
          </cell>
          <cell r="CA132">
            <v>12.456213959999999</v>
          </cell>
          <cell r="CB132">
            <v>211.16242462</v>
          </cell>
        </row>
        <row r="135">
          <cell r="A135" t="str">
            <v>40054</v>
          </cell>
          <cell r="B135" t="str">
            <v>Int Inc-Due from controlled entities</v>
          </cell>
          <cell r="C135">
            <v>-133.501672405265</v>
          </cell>
          <cell r="D135">
            <v>-133.501672405265</v>
          </cell>
          <cell r="E135">
            <v>-133.501672405265</v>
          </cell>
          <cell r="G135">
            <v>-14.675227145265</v>
          </cell>
          <cell r="H135">
            <v>-14.675227145265</v>
          </cell>
          <cell r="I135">
            <v>-14.675227145265</v>
          </cell>
          <cell r="K135">
            <v>0</v>
          </cell>
          <cell r="L135">
            <v>0</v>
          </cell>
          <cell r="M135">
            <v>0</v>
          </cell>
          <cell r="O135">
            <v>-118.72262142</v>
          </cell>
          <cell r="P135">
            <v>-118.72262142</v>
          </cell>
          <cell r="Q135">
            <v>-118.72262142</v>
          </cell>
          <cell r="S135">
            <v>0</v>
          </cell>
          <cell r="T135">
            <v>0</v>
          </cell>
          <cell r="U135">
            <v>0</v>
          </cell>
          <cell r="W135">
            <v>0</v>
          </cell>
          <cell r="X135">
            <v>0</v>
          </cell>
          <cell r="Y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0.22109126999999998</v>
          </cell>
          <cell r="AR135">
            <v>0.22109126999999998</v>
          </cell>
          <cell r="AS135">
            <v>0.22109126999999998</v>
          </cell>
          <cell r="AU135">
            <v>0</v>
          </cell>
          <cell r="AV135">
            <v>0</v>
          </cell>
          <cell r="AW135">
            <v>0</v>
          </cell>
          <cell r="AY135">
            <v>0</v>
          </cell>
          <cell r="AZ135">
            <v>0</v>
          </cell>
          <cell r="BA135">
            <v>0</v>
          </cell>
          <cell r="BC135">
            <v>-118.50153014999999</v>
          </cell>
          <cell r="BD135">
            <v>-118.50153014999999</v>
          </cell>
          <cell r="BE135">
            <v>-118.50153014999999</v>
          </cell>
          <cell r="BG135">
            <v>-7.6912069999999999E-2</v>
          </cell>
          <cell r="BH135">
            <v>-7.6912069999999999E-2</v>
          </cell>
          <cell r="BI135">
            <v>-7.6912069999999999E-2</v>
          </cell>
          <cell r="BK135">
            <v>0</v>
          </cell>
          <cell r="BL135">
            <v>0</v>
          </cell>
          <cell r="BM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U135">
            <v>0</v>
          </cell>
          <cell r="BW135">
            <v>0</v>
          </cell>
          <cell r="BX135">
            <v>0</v>
          </cell>
          <cell r="BY135">
            <v>0</v>
          </cell>
          <cell r="CA135">
            <v>1.6436390024591701</v>
          </cell>
          <cell r="CB135">
            <v>-133.501672405265</v>
          </cell>
        </row>
        <row r="136">
          <cell r="A136" t="str">
            <v>50034</v>
          </cell>
          <cell r="B136" t="str">
            <v>Int Exp-Due to controlled entities</v>
          </cell>
          <cell r="C136">
            <v>45.299246461342499</v>
          </cell>
          <cell r="D136">
            <v>45.299246461342499</v>
          </cell>
          <cell r="E136">
            <v>45.299246461342499</v>
          </cell>
          <cell r="G136">
            <v>9.6201413427561798E-3</v>
          </cell>
          <cell r="H136">
            <v>9.6201413427561798E-3</v>
          </cell>
          <cell r="I136">
            <v>9.6201413427561798E-3</v>
          </cell>
          <cell r="K136">
            <v>0</v>
          </cell>
          <cell r="L136">
            <v>0</v>
          </cell>
          <cell r="M136">
            <v>0</v>
          </cell>
          <cell r="O136">
            <v>46.134732359999994</v>
          </cell>
          <cell r="P136">
            <v>46.134732359999994</v>
          </cell>
          <cell r="Q136">
            <v>46.134732359999994</v>
          </cell>
          <cell r="S136">
            <v>0</v>
          </cell>
          <cell r="T136">
            <v>0</v>
          </cell>
          <cell r="U136">
            <v>0</v>
          </cell>
          <cell r="W136">
            <v>0</v>
          </cell>
          <cell r="X136">
            <v>0</v>
          </cell>
          <cell r="Y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I136">
            <v>0</v>
          </cell>
          <cell r="AJ136">
            <v>0</v>
          </cell>
          <cell r="AK136">
            <v>0</v>
          </cell>
          <cell r="AM136">
            <v>0</v>
          </cell>
          <cell r="AN136">
            <v>0</v>
          </cell>
          <cell r="AO136">
            <v>0</v>
          </cell>
          <cell r="AQ136">
            <v>0</v>
          </cell>
          <cell r="AR136">
            <v>0</v>
          </cell>
          <cell r="AS136">
            <v>0</v>
          </cell>
          <cell r="AU136">
            <v>0</v>
          </cell>
          <cell r="AV136">
            <v>0</v>
          </cell>
          <cell r="AW136">
            <v>0</v>
          </cell>
          <cell r="AY136">
            <v>0</v>
          </cell>
          <cell r="AZ136">
            <v>0</v>
          </cell>
          <cell r="BA136">
            <v>0</v>
          </cell>
          <cell r="BC136">
            <v>46.134732359999994</v>
          </cell>
          <cell r="BD136">
            <v>46.134732359999994</v>
          </cell>
          <cell r="BE136">
            <v>46.134732359999994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0</v>
          </cell>
          <cell r="BU136">
            <v>0</v>
          </cell>
          <cell r="BW136">
            <v>0</v>
          </cell>
          <cell r="BX136">
            <v>0</v>
          </cell>
          <cell r="BY136">
            <v>0</v>
          </cell>
          <cell r="CA136">
            <v>23.976929837431697</v>
          </cell>
          <cell r="CB136">
            <v>45.299246461342499</v>
          </cell>
        </row>
        <row r="137">
          <cell r="A137" t="str">
            <v>PL_PLUG1</v>
          </cell>
          <cell r="B137" t="str">
            <v>Interest Income/Expense</v>
          </cell>
          <cell r="C137">
            <v>-1.7583738499999899</v>
          </cell>
          <cell r="D137">
            <v>-1.7583738499999899</v>
          </cell>
          <cell r="E137">
            <v>-1.7583738499999899</v>
          </cell>
          <cell r="G137">
            <v>-2.5219852299999999</v>
          </cell>
          <cell r="H137">
            <v>-2.5219852299999999</v>
          </cell>
          <cell r="I137">
            <v>-2.5219852299999999</v>
          </cell>
          <cell r="K137">
            <v>0</v>
          </cell>
          <cell r="L137">
            <v>0</v>
          </cell>
          <cell r="M137">
            <v>0</v>
          </cell>
          <cell r="O137">
            <v>0.16650837999999499</v>
          </cell>
          <cell r="P137">
            <v>0.16650837999999499</v>
          </cell>
          <cell r="Q137">
            <v>0.16650837999999499</v>
          </cell>
          <cell r="S137">
            <v>0</v>
          </cell>
          <cell r="T137">
            <v>0</v>
          </cell>
          <cell r="U137">
            <v>0</v>
          </cell>
          <cell r="W137">
            <v>0</v>
          </cell>
          <cell r="X137">
            <v>0</v>
          </cell>
          <cell r="Y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0</v>
          </cell>
          <cell r="AN137">
            <v>0</v>
          </cell>
          <cell r="AO137">
            <v>0</v>
          </cell>
          <cell r="AQ137">
            <v>0</v>
          </cell>
          <cell r="AR137">
            <v>0</v>
          </cell>
          <cell r="AS137">
            <v>0</v>
          </cell>
          <cell r="AU137">
            <v>0</v>
          </cell>
          <cell r="AV137">
            <v>0</v>
          </cell>
          <cell r="AW137">
            <v>0</v>
          </cell>
          <cell r="AY137">
            <v>0</v>
          </cell>
          <cell r="AZ137">
            <v>0</v>
          </cell>
          <cell r="BA137">
            <v>0</v>
          </cell>
          <cell r="BC137">
            <v>0.16650837999999499</v>
          </cell>
          <cell r="BD137">
            <v>0.16650837999999499</v>
          </cell>
          <cell r="BE137">
            <v>0.16650837999999499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U137">
            <v>0</v>
          </cell>
          <cell r="BW137">
            <v>0</v>
          </cell>
          <cell r="BX137">
            <v>0</v>
          </cell>
          <cell r="BY137">
            <v>0</v>
          </cell>
          <cell r="CA137">
            <v>26.071243409999997</v>
          </cell>
          <cell r="CB137">
            <v>-1.7583738499999899</v>
          </cell>
        </row>
        <row r="139">
          <cell r="A139" t="str">
            <v>60133</v>
          </cell>
          <cell r="B139" t="str">
            <v>Inter-entity Income - Related Corps</v>
          </cell>
          <cell r="C139">
            <v>0.85182429000000004</v>
          </cell>
          <cell r="D139">
            <v>0.85182429000000004</v>
          </cell>
          <cell r="E139">
            <v>0.85182429000000004</v>
          </cell>
          <cell r="G139">
            <v>2.7361845599999999</v>
          </cell>
          <cell r="H139">
            <v>2.7361845599999999</v>
          </cell>
          <cell r="I139">
            <v>2.7361845599999999</v>
          </cell>
          <cell r="K139">
            <v>-1.86255927</v>
          </cell>
          <cell r="L139">
            <v>-1.86255927</v>
          </cell>
          <cell r="M139">
            <v>-1.86255927</v>
          </cell>
          <cell r="O139">
            <v>0</v>
          </cell>
          <cell r="P139">
            <v>0</v>
          </cell>
          <cell r="Q139">
            <v>0</v>
          </cell>
          <cell r="S139">
            <v>0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O139">
            <v>0</v>
          </cell>
          <cell r="AQ139">
            <v>0</v>
          </cell>
          <cell r="AR139">
            <v>0</v>
          </cell>
          <cell r="AS139">
            <v>0</v>
          </cell>
          <cell r="AU139">
            <v>0</v>
          </cell>
          <cell r="AV139">
            <v>0</v>
          </cell>
          <cell r="AW139">
            <v>0</v>
          </cell>
          <cell r="AY139">
            <v>0</v>
          </cell>
          <cell r="AZ139">
            <v>0</v>
          </cell>
          <cell r="BA139">
            <v>0</v>
          </cell>
          <cell r="BC139">
            <v>0</v>
          </cell>
          <cell r="BD139">
            <v>0</v>
          </cell>
          <cell r="BE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O139">
            <v>0</v>
          </cell>
          <cell r="BP139">
            <v>0</v>
          </cell>
          <cell r="BQ139">
            <v>0</v>
          </cell>
          <cell r="BS139">
            <v>0</v>
          </cell>
          <cell r="BT139">
            <v>0</v>
          </cell>
          <cell r="BU139">
            <v>0</v>
          </cell>
          <cell r="BW139">
            <v>0</v>
          </cell>
          <cell r="BX139">
            <v>0</v>
          </cell>
          <cell r="BY139">
            <v>0</v>
          </cell>
          <cell r="CA139">
            <v>-4.2717938200000001</v>
          </cell>
          <cell r="CB139">
            <v>0.85182429000000004</v>
          </cell>
        </row>
        <row r="140">
          <cell r="A140" t="str">
            <v>70214</v>
          </cell>
          <cell r="B140" t="str">
            <v>Inter-entity Expense - Related Corps</v>
          </cell>
          <cell r="C140">
            <v>-3.8039842099999999</v>
          </cell>
          <cell r="D140">
            <v>-3.8039842099999999</v>
          </cell>
          <cell r="E140">
            <v>-3.8039842099999999</v>
          </cell>
          <cell r="G140">
            <v>0.50421865999999993</v>
          </cell>
          <cell r="H140">
            <v>0.50421865999999993</v>
          </cell>
          <cell r="I140">
            <v>0.50421865999999993</v>
          </cell>
          <cell r="K140">
            <v>1.49194699</v>
          </cell>
          <cell r="L140">
            <v>1.49194699</v>
          </cell>
          <cell r="M140">
            <v>1.49194699</v>
          </cell>
          <cell r="O140">
            <v>0.37502884000000003</v>
          </cell>
          <cell r="P140">
            <v>0.37502884000000003</v>
          </cell>
          <cell r="Q140">
            <v>0.37502884000000003</v>
          </cell>
          <cell r="S140">
            <v>6.6988199999999994E-3</v>
          </cell>
          <cell r="T140">
            <v>6.6988199999999994E-3</v>
          </cell>
          <cell r="U140">
            <v>6.6988199999999994E-3</v>
          </cell>
          <cell r="W140">
            <v>0.12500030000000001</v>
          </cell>
          <cell r="X140">
            <v>0.12500030000000001</v>
          </cell>
          <cell r="Y140">
            <v>0.12500030000000001</v>
          </cell>
          <cell r="AA140">
            <v>-4.2066889999999996E-2</v>
          </cell>
          <cell r="AB140">
            <v>-4.2066889999999996E-2</v>
          </cell>
          <cell r="AC140">
            <v>-4.2066889999999996E-2</v>
          </cell>
          <cell r="AE140">
            <v>-5.8451289999999996E-2</v>
          </cell>
          <cell r="AF140">
            <v>-5.8451289999999996E-2</v>
          </cell>
          <cell r="AG140">
            <v>-5.8451289999999996E-2</v>
          </cell>
          <cell r="AI140">
            <v>1.7315589999999999E-2</v>
          </cell>
          <cell r="AJ140">
            <v>1.7315589999999999E-2</v>
          </cell>
          <cell r="AK140">
            <v>1.7315589999999999E-2</v>
          </cell>
          <cell r="AM140">
            <v>0.17079324999999998</v>
          </cell>
          <cell r="AN140">
            <v>0.17079324999999998</v>
          </cell>
          <cell r="AO140">
            <v>0.17079324999999998</v>
          </cell>
          <cell r="AQ140">
            <v>-3.0210640199999999</v>
          </cell>
          <cell r="AR140">
            <v>-3.0210640199999999</v>
          </cell>
          <cell r="AS140">
            <v>-3.0210640199999999</v>
          </cell>
          <cell r="AU140">
            <v>0.23781101999999998</v>
          </cell>
          <cell r="AV140">
            <v>0.23781101999999998</v>
          </cell>
          <cell r="AW140">
            <v>0.23781101999999998</v>
          </cell>
          <cell r="AY140">
            <v>5.6771000000000002E-4</v>
          </cell>
          <cell r="AZ140">
            <v>5.6771000000000002E-4</v>
          </cell>
          <cell r="BA140">
            <v>5.6771000000000002E-4</v>
          </cell>
          <cell r="BC140">
            <v>-1.4456958500000001</v>
          </cell>
          <cell r="BD140">
            <v>-1.4456958500000001</v>
          </cell>
          <cell r="BE140">
            <v>-1.4456958500000001</v>
          </cell>
          <cell r="BG140">
            <v>0.67334974999999997</v>
          </cell>
          <cell r="BH140">
            <v>0.67334974999999997</v>
          </cell>
          <cell r="BI140">
            <v>0.67334974999999997</v>
          </cell>
          <cell r="BK140">
            <v>0.97334947999999999</v>
          </cell>
          <cell r="BL140">
            <v>0.97334947999999999</v>
          </cell>
          <cell r="BM140">
            <v>0.97334947999999999</v>
          </cell>
          <cell r="BO140">
            <v>0</v>
          </cell>
          <cell r="BP140">
            <v>0</v>
          </cell>
          <cell r="BQ140">
            <v>0</v>
          </cell>
          <cell r="BS140">
            <v>-8.3398830899999989</v>
          </cell>
          <cell r="BT140">
            <v>-8.3398830899999989</v>
          </cell>
          <cell r="BU140">
            <v>-8.3398830899999989</v>
          </cell>
          <cell r="BW140">
            <v>0.7911673499999996</v>
          </cell>
          <cell r="BX140">
            <v>0.7911673499999996</v>
          </cell>
          <cell r="BY140">
            <v>0.7911673499999996</v>
          </cell>
          <cell r="CA140">
            <v>-13.37247999</v>
          </cell>
          <cell r="CB140">
            <v>-3.8039842099999999</v>
          </cell>
        </row>
        <row r="141">
          <cell r="A141" t="str">
            <v>PL_PLUG2</v>
          </cell>
          <cell r="B141" t="str">
            <v>Inter-Entity Income/Expense</v>
          </cell>
          <cell r="C141">
            <v>-0.23254133999999999</v>
          </cell>
          <cell r="D141">
            <v>-0.23254133999999999</v>
          </cell>
          <cell r="E141">
            <v>-0.23254133999999999</v>
          </cell>
          <cell r="G141">
            <v>2.0794929799999999</v>
          </cell>
          <cell r="H141">
            <v>2.0794929799999999</v>
          </cell>
          <cell r="I141">
            <v>2.0794929799999999</v>
          </cell>
          <cell r="K141">
            <v>0</v>
          </cell>
          <cell r="L141">
            <v>0</v>
          </cell>
          <cell r="M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0</v>
          </cell>
          <cell r="AN141">
            <v>0</v>
          </cell>
          <cell r="AO141">
            <v>0</v>
          </cell>
          <cell r="AQ141">
            <v>0</v>
          </cell>
          <cell r="AR141">
            <v>0</v>
          </cell>
          <cell r="AS141">
            <v>0</v>
          </cell>
          <cell r="AU141">
            <v>0</v>
          </cell>
          <cell r="AV141">
            <v>0</v>
          </cell>
          <cell r="AW141">
            <v>0</v>
          </cell>
          <cell r="AY141">
            <v>0</v>
          </cell>
          <cell r="AZ141">
            <v>0</v>
          </cell>
          <cell r="BA141">
            <v>0</v>
          </cell>
          <cell r="BC141">
            <v>0</v>
          </cell>
          <cell r="BD141">
            <v>0</v>
          </cell>
          <cell r="BE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O141">
            <v>0</v>
          </cell>
          <cell r="BP141">
            <v>0</v>
          </cell>
          <cell r="BQ141">
            <v>0</v>
          </cell>
          <cell r="BS141">
            <v>0</v>
          </cell>
          <cell r="BT141">
            <v>0</v>
          </cell>
          <cell r="BU141">
            <v>0</v>
          </cell>
          <cell r="BW141">
            <v>0</v>
          </cell>
          <cell r="BX141">
            <v>0</v>
          </cell>
          <cell r="BY141">
            <v>0</v>
          </cell>
          <cell r="CA141">
            <v>5.2846482599999991</v>
          </cell>
          <cell r="CB141">
            <v>-0.23254133999999999</v>
          </cell>
        </row>
        <row r="143">
          <cell r="A143" t="str">
            <v>60155</v>
          </cell>
          <cell r="B143" t="str">
            <v>Inter-entity Inc-Rent received operating leases</v>
          </cell>
          <cell r="C143">
            <v>0</v>
          </cell>
          <cell r="D143">
            <v>0</v>
          </cell>
          <cell r="E143">
            <v>0</v>
          </cell>
          <cell r="G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  <cell r="M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0</v>
          </cell>
          <cell r="U143">
            <v>0</v>
          </cell>
          <cell r="W143">
            <v>0</v>
          </cell>
          <cell r="X143">
            <v>0</v>
          </cell>
          <cell r="Y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I143">
            <v>0</v>
          </cell>
          <cell r="AJ143">
            <v>0</v>
          </cell>
          <cell r="AK143">
            <v>0</v>
          </cell>
          <cell r="AM143">
            <v>0</v>
          </cell>
          <cell r="AN143">
            <v>0</v>
          </cell>
          <cell r="AO143">
            <v>0</v>
          </cell>
          <cell r="AQ143">
            <v>0</v>
          </cell>
          <cell r="AR143">
            <v>0</v>
          </cell>
          <cell r="AS143">
            <v>0</v>
          </cell>
          <cell r="AU143">
            <v>0</v>
          </cell>
          <cell r="AV143">
            <v>0</v>
          </cell>
          <cell r="AW143">
            <v>0</v>
          </cell>
          <cell r="AY143">
            <v>0</v>
          </cell>
          <cell r="AZ143">
            <v>0</v>
          </cell>
          <cell r="BA143">
            <v>0</v>
          </cell>
          <cell r="BC143">
            <v>0</v>
          </cell>
          <cell r="BD143">
            <v>0</v>
          </cell>
          <cell r="BE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O143">
            <v>0</v>
          </cell>
          <cell r="BP143">
            <v>0</v>
          </cell>
          <cell r="BQ143">
            <v>0</v>
          </cell>
          <cell r="BS143">
            <v>0</v>
          </cell>
          <cell r="BT143">
            <v>0</v>
          </cell>
          <cell r="BU143">
            <v>0</v>
          </cell>
          <cell r="BW143">
            <v>0</v>
          </cell>
          <cell r="BX143">
            <v>0</v>
          </cell>
          <cell r="BY143">
            <v>0</v>
          </cell>
          <cell r="CA143">
            <v>0</v>
          </cell>
          <cell r="CB143">
            <v>0</v>
          </cell>
        </row>
        <row r="144">
          <cell r="A144" t="str">
            <v>70282</v>
          </cell>
          <cell r="B144" t="str">
            <v>Inter-entity Exp-Rent paid operating leases</v>
          </cell>
          <cell r="C144">
            <v>0</v>
          </cell>
          <cell r="D144">
            <v>0</v>
          </cell>
          <cell r="E144">
            <v>0</v>
          </cell>
          <cell r="G144">
            <v>0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  <cell r="M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I144">
            <v>0</v>
          </cell>
          <cell r="AJ144">
            <v>0</v>
          </cell>
          <cell r="AK144">
            <v>0</v>
          </cell>
          <cell r="AM144">
            <v>0</v>
          </cell>
          <cell r="AN144">
            <v>0</v>
          </cell>
          <cell r="AO144">
            <v>0</v>
          </cell>
          <cell r="AQ144">
            <v>0</v>
          </cell>
          <cell r="AR144">
            <v>0</v>
          </cell>
          <cell r="AS144">
            <v>0</v>
          </cell>
          <cell r="AU144">
            <v>0</v>
          </cell>
          <cell r="AV144">
            <v>0</v>
          </cell>
          <cell r="AW144">
            <v>0</v>
          </cell>
          <cell r="AY144">
            <v>0</v>
          </cell>
          <cell r="AZ144">
            <v>0</v>
          </cell>
          <cell r="BA144">
            <v>0</v>
          </cell>
          <cell r="BC144">
            <v>0</v>
          </cell>
          <cell r="BD144">
            <v>0</v>
          </cell>
          <cell r="BE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O144">
            <v>0</v>
          </cell>
          <cell r="BP144">
            <v>0</v>
          </cell>
          <cell r="BQ144">
            <v>0</v>
          </cell>
          <cell r="BS144">
            <v>0</v>
          </cell>
          <cell r="BT144">
            <v>0</v>
          </cell>
          <cell r="BU144">
            <v>0</v>
          </cell>
          <cell r="BW144">
            <v>0</v>
          </cell>
          <cell r="BX144">
            <v>0</v>
          </cell>
          <cell r="BY144">
            <v>0</v>
          </cell>
          <cell r="CA144">
            <v>0</v>
          </cell>
          <cell r="CB144">
            <v>0</v>
          </cell>
        </row>
        <row r="145">
          <cell r="A145" t="str">
            <v>PL_PLUG5</v>
          </cell>
          <cell r="B145" t="str">
            <v>Inter-entity Inc/Exp-Rental on op leases</v>
          </cell>
          <cell r="C145">
            <v>0</v>
          </cell>
          <cell r="D145">
            <v>0</v>
          </cell>
          <cell r="E145">
            <v>0</v>
          </cell>
          <cell r="G145">
            <v>0</v>
          </cell>
          <cell r="H145">
            <v>0</v>
          </cell>
          <cell r="I145">
            <v>0</v>
          </cell>
          <cell r="K145">
            <v>0</v>
          </cell>
          <cell r="L145">
            <v>0</v>
          </cell>
          <cell r="M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0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0</v>
          </cell>
          <cell r="AR145">
            <v>0</v>
          </cell>
          <cell r="AS145">
            <v>0</v>
          </cell>
          <cell r="AU145">
            <v>0</v>
          </cell>
          <cell r="AV145">
            <v>0</v>
          </cell>
          <cell r="AW145">
            <v>0</v>
          </cell>
          <cell r="AY145">
            <v>0</v>
          </cell>
          <cell r="AZ145">
            <v>0</v>
          </cell>
          <cell r="BA145">
            <v>0</v>
          </cell>
          <cell r="BC145">
            <v>0</v>
          </cell>
          <cell r="BD145">
            <v>0</v>
          </cell>
          <cell r="BE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O145">
            <v>0</v>
          </cell>
          <cell r="BP145">
            <v>0</v>
          </cell>
          <cell r="BQ145">
            <v>0</v>
          </cell>
          <cell r="BS145">
            <v>0</v>
          </cell>
          <cell r="BT145">
            <v>0</v>
          </cell>
          <cell r="BU145">
            <v>0</v>
          </cell>
          <cell r="BW145">
            <v>0</v>
          </cell>
          <cell r="BX145">
            <v>0</v>
          </cell>
          <cell r="BY145">
            <v>0</v>
          </cell>
          <cell r="CA145">
            <v>2.0409999999999999</v>
          </cell>
          <cell r="CB145">
            <v>0</v>
          </cell>
        </row>
        <row r="147">
          <cell r="A147" t="str">
            <v>60059</v>
          </cell>
          <cell r="B147" t="str">
            <v>Trust dist recd/recble(pre-tax)-rel corp</v>
          </cell>
          <cell r="C147">
            <v>0</v>
          </cell>
          <cell r="D147">
            <v>0</v>
          </cell>
          <cell r="E147">
            <v>0</v>
          </cell>
          <cell r="G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  <cell r="M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M147">
            <v>0</v>
          </cell>
          <cell r="AN147">
            <v>0</v>
          </cell>
          <cell r="AO147">
            <v>0</v>
          </cell>
          <cell r="AQ147">
            <v>0</v>
          </cell>
          <cell r="AR147">
            <v>0</v>
          </cell>
          <cell r="AS147">
            <v>0</v>
          </cell>
          <cell r="AU147">
            <v>0</v>
          </cell>
          <cell r="AV147">
            <v>0</v>
          </cell>
          <cell r="AW147">
            <v>0</v>
          </cell>
          <cell r="AY147">
            <v>0</v>
          </cell>
          <cell r="AZ147">
            <v>0</v>
          </cell>
          <cell r="BA147">
            <v>0</v>
          </cell>
          <cell r="BC147">
            <v>0</v>
          </cell>
          <cell r="BD147">
            <v>0</v>
          </cell>
          <cell r="BE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O147">
            <v>0</v>
          </cell>
          <cell r="BP147">
            <v>0</v>
          </cell>
          <cell r="BQ147">
            <v>0</v>
          </cell>
          <cell r="BS147">
            <v>0</v>
          </cell>
          <cell r="BT147">
            <v>0</v>
          </cell>
          <cell r="BU147">
            <v>0</v>
          </cell>
          <cell r="BW147">
            <v>0</v>
          </cell>
          <cell r="BX147">
            <v>0</v>
          </cell>
          <cell r="BY147">
            <v>0</v>
          </cell>
          <cell r="CA147">
            <v>0</v>
          </cell>
          <cell r="CB147">
            <v>0</v>
          </cell>
        </row>
        <row r="148">
          <cell r="A148" t="str">
            <v>70216</v>
          </cell>
          <cell r="B148" t="str">
            <v>Trust dist paid/pble (pre-tax) -rel corp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  <cell r="I148">
            <v>0</v>
          </cell>
          <cell r="K148">
            <v>0</v>
          </cell>
          <cell r="L148">
            <v>0</v>
          </cell>
          <cell r="M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0</v>
          </cell>
          <cell r="T148">
            <v>0</v>
          </cell>
          <cell r="U148">
            <v>0</v>
          </cell>
          <cell r="W148">
            <v>0</v>
          </cell>
          <cell r="X148">
            <v>0</v>
          </cell>
          <cell r="Y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0</v>
          </cell>
          <cell r="AN148">
            <v>0</v>
          </cell>
          <cell r="AO148">
            <v>0</v>
          </cell>
          <cell r="AQ148">
            <v>0</v>
          </cell>
          <cell r="AR148">
            <v>0</v>
          </cell>
          <cell r="AS148">
            <v>0</v>
          </cell>
          <cell r="AU148">
            <v>0</v>
          </cell>
          <cell r="AV148">
            <v>0</v>
          </cell>
          <cell r="AW148">
            <v>0</v>
          </cell>
          <cell r="AY148">
            <v>0</v>
          </cell>
          <cell r="AZ148">
            <v>0</v>
          </cell>
          <cell r="BA148">
            <v>0</v>
          </cell>
          <cell r="BC148">
            <v>0</v>
          </cell>
          <cell r="BD148">
            <v>0</v>
          </cell>
          <cell r="BE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O148">
            <v>0</v>
          </cell>
          <cell r="BP148">
            <v>0</v>
          </cell>
          <cell r="BQ148">
            <v>0</v>
          </cell>
          <cell r="BS148">
            <v>0</v>
          </cell>
          <cell r="BT148">
            <v>0</v>
          </cell>
          <cell r="BU148">
            <v>0</v>
          </cell>
          <cell r="BW148">
            <v>0</v>
          </cell>
          <cell r="BX148">
            <v>0</v>
          </cell>
          <cell r="BY148">
            <v>0</v>
          </cell>
          <cell r="CA148">
            <v>3.8839067999999997</v>
          </cell>
          <cell r="CB148">
            <v>0</v>
          </cell>
        </row>
        <row r="149">
          <cell r="A149" t="str">
            <v>PL_PLUG4</v>
          </cell>
          <cell r="B149" t="str">
            <v>Tax Dist Rec/Paid Receivable/Payable</v>
          </cell>
          <cell r="C149">
            <v>0</v>
          </cell>
          <cell r="D149">
            <v>0</v>
          </cell>
          <cell r="E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  <cell r="O149">
            <v>0</v>
          </cell>
          <cell r="P149">
            <v>0</v>
          </cell>
          <cell r="Q149">
            <v>0</v>
          </cell>
          <cell r="S149">
            <v>0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Y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0</v>
          </cell>
          <cell r="AR149">
            <v>0</v>
          </cell>
          <cell r="AS149">
            <v>0</v>
          </cell>
          <cell r="AU149">
            <v>0</v>
          </cell>
          <cell r="AV149">
            <v>0</v>
          </cell>
          <cell r="AW149">
            <v>0</v>
          </cell>
          <cell r="AY149">
            <v>0</v>
          </cell>
          <cell r="AZ149">
            <v>0</v>
          </cell>
          <cell r="BA149">
            <v>0</v>
          </cell>
          <cell r="BC149">
            <v>0</v>
          </cell>
          <cell r="BD149">
            <v>0</v>
          </cell>
          <cell r="BE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O149">
            <v>0</v>
          </cell>
          <cell r="BP149">
            <v>0</v>
          </cell>
          <cell r="BQ149">
            <v>0</v>
          </cell>
          <cell r="BS149">
            <v>0</v>
          </cell>
          <cell r="BT149">
            <v>0</v>
          </cell>
          <cell r="BU149">
            <v>0</v>
          </cell>
          <cell r="BW149">
            <v>0</v>
          </cell>
          <cell r="BX149">
            <v>0</v>
          </cell>
          <cell r="BY149">
            <v>0</v>
          </cell>
          <cell r="CA149">
            <v>-3.88390681</v>
          </cell>
          <cell r="CB149">
            <v>0</v>
          </cell>
        </row>
        <row r="151">
          <cell r="A151" t="str">
            <v>60058</v>
          </cell>
          <cell r="B151" t="str">
            <v>Dividends received/receivable-related corps</v>
          </cell>
          <cell r="C151">
            <v>0</v>
          </cell>
          <cell r="D151">
            <v>0</v>
          </cell>
          <cell r="E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  <cell r="O151">
            <v>0</v>
          </cell>
          <cell r="P151">
            <v>0</v>
          </cell>
          <cell r="Q151">
            <v>0</v>
          </cell>
          <cell r="S151">
            <v>0</v>
          </cell>
          <cell r="T151">
            <v>0</v>
          </cell>
          <cell r="U151">
            <v>0</v>
          </cell>
          <cell r="W151">
            <v>0</v>
          </cell>
          <cell r="X151">
            <v>0</v>
          </cell>
          <cell r="Y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I151">
            <v>0</v>
          </cell>
          <cell r="AJ151">
            <v>0</v>
          </cell>
          <cell r="AK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0</v>
          </cell>
          <cell r="AR151">
            <v>0</v>
          </cell>
          <cell r="AS151">
            <v>0</v>
          </cell>
          <cell r="AU151">
            <v>0</v>
          </cell>
          <cell r="AV151">
            <v>0</v>
          </cell>
          <cell r="AW151">
            <v>0</v>
          </cell>
          <cell r="AY151">
            <v>0</v>
          </cell>
          <cell r="AZ151">
            <v>0</v>
          </cell>
          <cell r="BA151">
            <v>0</v>
          </cell>
          <cell r="BC151">
            <v>0</v>
          </cell>
          <cell r="BD151">
            <v>0</v>
          </cell>
          <cell r="BE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O151">
            <v>0</v>
          </cell>
          <cell r="BP151">
            <v>0</v>
          </cell>
          <cell r="BQ151">
            <v>0</v>
          </cell>
          <cell r="BS151">
            <v>0</v>
          </cell>
          <cell r="BT151">
            <v>0</v>
          </cell>
          <cell r="BU151">
            <v>0</v>
          </cell>
          <cell r="BW151">
            <v>0</v>
          </cell>
          <cell r="BX151">
            <v>0</v>
          </cell>
          <cell r="BY151">
            <v>0</v>
          </cell>
          <cell r="CA151">
            <v>0</v>
          </cell>
          <cell r="CB151">
            <v>0</v>
          </cell>
        </row>
        <row r="152">
          <cell r="A152" t="str">
            <v>20155</v>
          </cell>
          <cell r="B152" t="str">
            <v>Dividends paid-related corporation</v>
          </cell>
          <cell r="C152">
            <v>0</v>
          </cell>
          <cell r="D152">
            <v>0</v>
          </cell>
          <cell r="E152">
            <v>0</v>
          </cell>
          <cell r="G152">
            <v>18</v>
          </cell>
          <cell r="H152">
            <v>18</v>
          </cell>
          <cell r="I152">
            <v>18</v>
          </cell>
          <cell r="K152">
            <v>0</v>
          </cell>
          <cell r="L152">
            <v>0</v>
          </cell>
          <cell r="M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I152">
            <v>0</v>
          </cell>
          <cell r="AJ152">
            <v>0</v>
          </cell>
          <cell r="AK152">
            <v>0</v>
          </cell>
          <cell r="AM152">
            <v>0</v>
          </cell>
          <cell r="AN152">
            <v>0</v>
          </cell>
          <cell r="AO152">
            <v>0</v>
          </cell>
          <cell r="AQ152">
            <v>0</v>
          </cell>
          <cell r="AR152">
            <v>0</v>
          </cell>
          <cell r="AS152">
            <v>0</v>
          </cell>
          <cell r="AU152">
            <v>0</v>
          </cell>
          <cell r="AV152">
            <v>0</v>
          </cell>
          <cell r="AW152">
            <v>0</v>
          </cell>
          <cell r="AY152">
            <v>0</v>
          </cell>
          <cell r="AZ152">
            <v>0</v>
          </cell>
          <cell r="BA152">
            <v>0</v>
          </cell>
          <cell r="BC152">
            <v>0</v>
          </cell>
          <cell r="BD152">
            <v>0</v>
          </cell>
          <cell r="BE152">
            <v>0</v>
          </cell>
          <cell r="BG152">
            <v>-18</v>
          </cell>
          <cell r="BH152">
            <v>-18</v>
          </cell>
          <cell r="BI152">
            <v>-18</v>
          </cell>
          <cell r="BK152">
            <v>0</v>
          </cell>
          <cell r="BL152">
            <v>0</v>
          </cell>
          <cell r="BM152">
            <v>0</v>
          </cell>
          <cell r="BO152">
            <v>0</v>
          </cell>
          <cell r="BP152">
            <v>0</v>
          </cell>
          <cell r="BQ152">
            <v>0</v>
          </cell>
          <cell r="BS152">
            <v>0</v>
          </cell>
          <cell r="BT152">
            <v>0</v>
          </cell>
          <cell r="BU152">
            <v>0</v>
          </cell>
          <cell r="BW152">
            <v>0</v>
          </cell>
          <cell r="BX152">
            <v>0</v>
          </cell>
          <cell r="BY152">
            <v>0</v>
          </cell>
          <cell r="CA152">
            <v>26</v>
          </cell>
          <cell r="CB152">
            <v>0</v>
          </cell>
        </row>
        <row r="153">
          <cell r="A153" t="str">
            <v>20156</v>
          </cell>
          <cell r="B153" t="str">
            <v>Dividends payable-related corporation</v>
          </cell>
          <cell r="C153">
            <v>0</v>
          </cell>
          <cell r="D153">
            <v>0</v>
          </cell>
          <cell r="E153">
            <v>0</v>
          </cell>
          <cell r="G153">
            <v>0</v>
          </cell>
          <cell r="H153">
            <v>0</v>
          </cell>
          <cell r="I153">
            <v>0</v>
          </cell>
          <cell r="K153">
            <v>0</v>
          </cell>
          <cell r="L153">
            <v>0</v>
          </cell>
          <cell r="M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0</v>
          </cell>
          <cell r="T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M153">
            <v>0</v>
          </cell>
          <cell r="AN153">
            <v>0</v>
          </cell>
          <cell r="AO153">
            <v>0</v>
          </cell>
          <cell r="AQ153">
            <v>0</v>
          </cell>
          <cell r="AR153">
            <v>0</v>
          </cell>
          <cell r="AS153">
            <v>0</v>
          </cell>
          <cell r="AU153">
            <v>0</v>
          </cell>
          <cell r="AV153">
            <v>0</v>
          </cell>
          <cell r="AW153">
            <v>0</v>
          </cell>
          <cell r="AY153">
            <v>0</v>
          </cell>
          <cell r="AZ153">
            <v>0</v>
          </cell>
          <cell r="BA153">
            <v>0</v>
          </cell>
          <cell r="BC153">
            <v>0</v>
          </cell>
          <cell r="BD153">
            <v>0</v>
          </cell>
          <cell r="BE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O153">
            <v>0</v>
          </cell>
          <cell r="BP153">
            <v>0</v>
          </cell>
          <cell r="BQ153">
            <v>0</v>
          </cell>
          <cell r="BS153">
            <v>0</v>
          </cell>
          <cell r="BT153">
            <v>0</v>
          </cell>
          <cell r="BU153">
            <v>0</v>
          </cell>
          <cell r="BW153">
            <v>0</v>
          </cell>
          <cell r="BX153">
            <v>0</v>
          </cell>
          <cell r="BY153">
            <v>0</v>
          </cell>
          <cell r="CA153">
            <v>0</v>
          </cell>
          <cell r="CB153">
            <v>0</v>
          </cell>
        </row>
        <row r="154">
          <cell r="A154" t="str">
            <v>PL_PLUG3</v>
          </cell>
          <cell r="B154" t="str">
            <v>Divs Recd/Paid Receivable/Pay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  <cell r="M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I154">
            <v>0</v>
          </cell>
          <cell r="AJ154">
            <v>0</v>
          </cell>
          <cell r="AK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0</v>
          </cell>
          <cell r="AR154">
            <v>0</v>
          </cell>
          <cell r="AS154">
            <v>0</v>
          </cell>
          <cell r="AU154">
            <v>0</v>
          </cell>
          <cell r="AV154">
            <v>0</v>
          </cell>
          <cell r="AW154">
            <v>0</v>
          </cell>
          <cell r="AY154">
            <v>0</v>
          </cell>
          <cell r="AZ154">
            <v>0</v>
          </cell>
          <cell r="BA154">
            <v>0</v>
          </cell>
          <cell r="BC154">
            <v>0</v>
          </cell>
          <cell r="BD154">
            <v>0</v>
          </cell>
          <cell r="BE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O154">
            <v>0</v>
          </cell>
          <cell r="BP154">
            <v>0</v>
          </cell>
          <cell r="BQ154">
            <v>0</v>
          </cell>
          <cell r="BS154">
            <v>0</v>
          </cell>
          <cell r="BT154">
            <v>0</v>
          </cell>
          <cell r="BU154">
            <v>0</v>
          </cell>
          <cell r="BW154">
            <v>0</v>
          </cell>
          <cell r="BX154">
            <v>0</v>
          </cell>
          <cell r="BY154">
            <v>0</v>
          </cell>
          <cell r="CA154">
            <v>-26</v>
          </cell>
          <cell r="CB154">
            <v>0</v>
          </cell>
        </row>
      </sheetData>
      <sheetData sheetId="7" refreshError="1">
        <row r="1">
          <cell r="A1" t="str">
            <v>1</v>
          </cell>
          <cell r="B1" t="str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</row>
        <row r="2">
          <cell r="B2" t="str">
            <v>Scenario Dim</v>
          </cell>
          <cell r="C2" t="str">
            <v>PLAN</v>
          </cell>
          <cell r="CA2" t="str">
            <v>ACT</v>
          </cell>
          <cell r="CI2" t="str">
            <v>PLAN</v>
          </cell>
        </row>
        <row r="3">
          <cell r="B3" t="str">
            <v>View</v>
          </cell>
          <cell r="C3" t="str">
            <v>Periodic</v>
          </cell>
          <cell r="D3" t="str">
            <v>HTD</v>
          </cell>
          <cell r="E3" t="str">
            <v>YTD</v>
          </cell>
          <cell r="G3" t="str">
            <v>Periodic</v>
          </cell>
          <cell r="H3" t="str">
            <v>HTD</v>
          </cell>
          <cell r="I3" t="str">
            <v>YTD</v>
          </cell>
          <cell r="K3" t="str">
            <v>Periodic</v>
          </cell>
          <cell r="L3" t="str">
            <v>HTD</v>
          </cell>
          <cell r="M3" t="str">
            <v>YTD</v>
          </cell>
          <cell r="O3" t="str">
            <v>Periodic</v>
          </cell>
          <cell r="P3" t="str">
            <v>HTD</v>
          </cell>
          <cell r="Q3" t="str">
            <v>YTD</v>
          </cell>
          <cell r="S3" t="str">
            <v>Periodic</v>
          </cell>
          <cell r="T3" t="str">
            <v>HTD</v>
          </cell>
          <cell r="U3" t="str">
            <v>YTD</v>
          </cell>
          <cell r="W3" t="str">
            <v>Periodic</v>
          </cell>
          <cell r="X3" t="str">
            <v>HTD</v>
          </cell>
          <cell r="Y3" t="str">
            <v>YTD</v>
          </cell>
          <cell r="AA3" t="str">
            <v>Periodic</v>
          </cell>
          <cell r="AB3" t="str">
            <v>HTD</v>
          </cell>
          <cell r="AC3" t="str">
            <v>YTD</v>
          </cell>
          <cell r="AE3" t="str">
            <v>Periodic</v>
          </cell>
          <cell r="AF3" t="str">
            <v>HTD</v>
          </cell>
          <cell r="AG3" t="str">
            <v>YTD</v>
          </cell>
          <cell r="AI3" t="str">
            <v>Periodic</v>
          </cell>
          <cell r="AJ3" t="str">
            <v>HTD</v>
          </cell>
          <cell r="AK3" t="str">
            <v>YTD</v>
          </cell>
          <cell r="AM3" t="str">
            <v>Periodic</v>
          </cell>
          <cell r="AN3" t="str">
            <v>HTD</v>
          </cell>
          <cell r="AO3" t="str">
            <v>YTD</v>
          </cell>
          <cell r="AQ3" t="str">
            <v>Periodic</v>
          </cell>
          <cell r="AR3" t="str">
            <v>HTD</v>
          </cell>
          <cell r="AS3" t="str">
            <v>YTD</v>
          </cell>
          <cell r="AU3" t="str">
            <v>Periodic</v>
          </cell>
          <cell r="AV3" t="str">
            <v>HTD</v>
          </cell>
          <cell r="AW3" t="str">
            <v>YTD</v>
          </cell>
          <cell r="AY3" t="str">
            <v>Periodic</v>
          </cell>
          <cell r="AZ3" t="str">
            <v>HTD</v>
          </cell>
          <cell r="BA3" t="str">
            <v>YTD</v>
          </cell>
          <cell r="BC3" t="str">
            <v>Periodic</v>
          </cell>
          <cell r="BD3" t="str">
            <v>HTD</v>
          </cell>
          <cell r="BE3" t="str">
            <v>YTD</v>
          </cell>
          <cell r="BG3" t="str">
            <v>Periodic</v>
          </cell>
          <cell r="BH3" t="str">
            <v>HTD</v>
          </cell>
          <cell r="BI3" t="str">
            <v>YTD</v>
          </cell>
          <cell r="BK3" t="str">
            <v>Periodic</v>
          </cell>
          <cell r="BL3" t="str">
            <v>HTD</v>
          </cell>
          <cell r="BM3" t="str">
            <v>YTD</v>
          </cell>
          <cell r="BO3" t="str">
            <v>Periodic</v>
          </cell>
          <cell r="BP3" t="str">
            <v>HTD</v>
          </cell>
          <cell r="BQ3" t="str">
            <v>YTD</v>
          </cell>
          <cell r="BS3" t="str">
            <v>Periodic</v>
          </cell>
          <cell r="BT3" t="str">
            <v>HTD</v>
          </cell>
          <cell r="BU3" t="str">
            <v>YTD</v>
          </cell>
          <cell r="CA3" t="str">
            <v>Periodic</v>
          </cell>
          <cell r="CB3" t="str">
            <v>HTD</v>
          </cell>
          <cell r="CC3" t="str">
            <v>YTD</v>
          </cell>
          <cell r="CE3" t="str">
            <v>Periodic</v>
          </cell>
          <cell r="CF3" t="str">
            <v>HTD</v>
          </cell>
          <cell r="CG3" t="str">
            <v>YTD</v>
          </cell>
          <cell r="CI3" t="str">
            <v>HTD</v>
          </cell>
          <cell r="CJ3" t="str">
            <v>YTD</v>
          </cell>
        </row>
        <row r="4">
          <cell r="B4" t="str">
            <v>ICP</v>
          </cell>
          <cell r="C4" t="str">
            <v>[ICP Top]</v>
          </cell>
          <cell r="D4" t="str">
            <v>[ICP Top]</v>
          </cell>
          <cell r="E4" t="str">
            <v>[ICP Top]</v>
          </cell>
          <cell r="G4" t="str">
            <v>[ICP Top]</v>
          </cell>
          <cell r="H4" t="str">
            <v>[ICP Top]</v>
          </cell>
          <cell r="I4" t="str">
            <v>[ICP Top]</v>
          </cell>
          <cell r="K4" t="str">
            <v>[ICP Top]</v>
          </cell>
          <cell r="L4" t="str">
            <v>[ICP Top]</v>
          </cell>
          <cell r="M4" t="str">
            <v>[ICP Top]</v>
          </cell>
          <cell r="O4" t="str">
            <v>[ICP Top]</v>
          </cell>
          <cell r="P4" t="str">
            <v>[ICP Top]</v>
          </cell>
          <cell r="Q4" t="str">
            <v>[ICP Top]</v>
          </cell>
          <cell r="S4" t="str">
            <v>[ICP Top]</v>
          </cell>
          <cell r="T4" t="str">
            <v>[ICP Top]</v>
          </cell>
          <cell r="U4" t="str">
            <v>[ICP Top]</v>
          </cell>
          <cell r="W4" t="str">
            <v>[ICP Top]</v>
          </cell>
          <cell r="X4" t="str">
            <v>[ICP Top]</v>
          </cell>
          <cell r="Y4" t="str">
            <v>[ICP Top]</v>
          </cell>
          <cell r="AA4" t="str">
            <v>[ICP Top]</v>
          </cell>
          <cell r="AB4" t="str">
            <v>[ICP Top]</v>
          </cell>
          <cell r="AC4" t="str">
            <v>[ICP Top]</v>
          </cell>
          <cell r="AE4" t="str">
            <v>[ICP Top]</v>
          </cell>
          <cell r="AF4" t="str">
            <v>[ICP Top]</v>
          </cell>
          <cell r="AG4" t="str">
            <v>[ICP Top]</v>
          </cell>
          <cell r="AI4" t="str">
            <v>[ICP Top]</v>
          </cell>
          <cell r="AJ4" t="str">
            <v>[ICP Top]</v>
          </cell>
          <cell r="AK4" t="str">
            <v>[ICP Top]</v>
          </cell>
          <cell r="AM4" t="str">
            <v>[ICP Top]</v>
          </cell>
          <cell r="AN4" t="str">
            <v>[ICP Top]</v>
          </cell>
          <cell r="AO4" t="str">
            <v>[ICP Top]</v>
          </cell>
          <cell r="AQ4" t="str">
            <v>[ICP Top]</v>
          </cell>
          <cell r="AR4" t="str">
            <v>[ICP Top]</v>
          </cell>
          <cell r="AS4" t="str">
            <v>[ICP Top]</v>
          </cell>
          <cell r="AU4" t="str">
            <v>[ICP Top]</v>
          </cell>
          <cell r="AV4" t="str">
            <v>[ICP Top]</v>
          </cell>
          <cell r="AW4" t="str">
            <v>[ICP Top]</v>
          </cell>
          <cell r="AY4" t="str">
            <v>[ICP Top]</v>
          </cell>
          <cell r="AZ4" t="str">
            <v>[ICP Top]</v>
          </cell>
          <cell r="BA4" t="str">
            <v>[ICP Top]</v>
          </cell>
          <cell r="BC4" t="str">
            <v>[ICP Top]</v>
          </cell>
          <cell r="BD4" t="str">
            <v>[ICP Top]</v>
          </cell>
          <cell r="BE4" t="str">
            <v>[ICP Top]</v>
          </cell>
          <cell r="BG4" t="str">
            <v>[ICP Top]</v>
          </cell>
          <cell r="BH4" t="str">
            <v>[ICP Top]</v>
          </cell>
          <cell r="BI4" t="str">
            <v>[ICP Top]</v>
          </cell>
          <cell r="BK4" t="str">
            <v>[ICP Top]</v>
          </cell>
          <cell r="BL4" t="str">
            <v>[ICP Top]</v>
          </cell>
          <cell r="BM4" t="str">
            <v>[ICP Top]</v>
          </cell>
          <cell r="BO4" t="str">
            <v>[ICP Top]</v>
          </cell>
          <cell r="BP4" t="str">
            <v>[ICP Top]</v>
          </cell>
          <cell r="BQ4" t="str">
            <v>[ICP Top]</v>
          </cell>
          <cell r="BS4" t="str">
            <v>[ICP Top]</v>
          </cell>
          <cell r="BT4" t="str">
            <v>[ICP Top]</v>
          </cell>
          <cell r="BU4" t="str">
            <v>[ICP Top]</v>
          </cell>
          <cell r="CA4" t="str">
            <v>[ICP Top]</v>
          </cell>
          <cell r="CB4" t="str">
            <v>[ICP Top]</v>
          </cell>
          <cell r="CC4" t="str">
            <v>[ICP Top]</v>
          </cell>
          <cell r="CE4" t="str">
            <v>[ICP Top]</v>
          </cell>
          <cell r="CF4" t="str">
            <v>[ICP Top]</v>
          </cell>
          <cell r="CG4" t="str">
            <v>[ICP Top]</v>
          </cell>
          <cell r="CI4" t="str">
            <v>[ICP Top]</v>
          </cell>
          <cell r="CJ4" t="str">
            <v>[ICP Top]</v>
          </cell>
        </row>
        <row r="5">
          <cell r="B5" t="str">
            <v>Value</v>
          </cell>
          <cell r="C5" t="str">
            <v>&lt;Entity Curr Total&gt;</v>
          </cell>
          <cell r="D5" t="str">
            <v>&lt;Entity Curr Total&gt;</v>
          </cell>
          <cell r="E5" t="str">
            <v>&lt;Entity Curr Total&gt;</v>
          </cell>
          <cell r="G5" t="str">
            <v>&lt;Entity Curr Total&gt;</v>
          </cell>
          <cell r="H5" t="str">
            <v>&lt;Entity Curr Total&gt;</v>
          </cell>
          <cell r="I5" t="str">
            <v>&lt;Entity Curr Total&gt;</v>
          </cell>
          <cell r="K5" t="str">
            <v>&lt;Entity Curr Total&gt;</v>
          </cell>
          <cell r="L5" t="str">
            <v>&lt;Entity Curr Total&gt;</v>
          </cell>
          <cell r="M5" t="str">
            <v>&lt;Entity Curr Total&gt;</v>
          </cell>
          <cell r="O5" t="str">
            <v>&lt;Entity Curr Total&gt;</v>
          </cell>
          <cell r="P5" t="str">
            <v>&lt;Entity Curr Total&gt;</v>
          </cell>
          <cell r="Q5" t="str">
            <v>&lt;Entity Curr Total&gt;</v>
          </cell>
          <cell r="S5" t="str">
            <v>&lt;Entity Curr Total&gt;</v>
          </cell>
          <cell r="T5" t="str">
            <v>&lt;Entity Curr Total&gt;</v>
          </cell>
          <cell r="U5" t="str">
            <v>&lt;Entity Curr Total&gt;</v>
          </cell>
          <cell r="W5" t="str">
            <v>&lt;Entity Curr Total&gt;</v>
          </cell>
          <cell r="X5" t="str">
            <v>&lt;Entity Curr Total&gt;</v>
          </cell>
          <cell r="Y5" t="str">
            <v>&lt;Entity Curr Total&gt;</v>
          </cell>
          <cell r="AA5" t="str">
            <v>&lt;Entity Curr Total&gt;</v>
          </cell>
          <cell r="AB5" t="str">
            <v>&lt;Entity Curr Total&gt;</v>
          </cell>
          <cell r="AC5" t="str">
            <v>&lt;Entity Curr Total&gt;</v>
          </cell>
          <cell r="AE5" t="str">
            <v>&lt;Entity Curr Total&gt;</v>
          </cell>
          <cell r="AF5" t="str">
            <v>&lt;Entity Curr Total&gt;</v>
          </cell>
          <cell r="AG5" t="str">
            <v>&lt;Entity Curr Total&gt;</v>
          </cell>
          <cell r="AI5" t="str">
            <v>&lt;Entity Curr Total&gt;</v>
          </cell>
          <cell r="AJ5" t="str">
            <v>&lt;Entity Curr Total&gt;</v>
          </cell>
          <cell r="AK5" t="str">
            <v>&lt;Entity Curr Total&gt;</v>
          </cell>
          <cell r="AM5" t="str">
            <v>&lt;Entity Curr Total&gt;</v>
          </cell>
          <cell r="AN5" t="str">
            <v>&lt;Entity Curr Total&gt;</v>
          </cell>
          <cell r="AO5" t="str">
            <v>&lt;Entity Curr Total&gt;</v>
          </cell>
          <cell r="AQ5" t="str">
            <v>&lt;Entity Curr Total&gt;</v>
          </cell>
          <cell r="AR5" t="str">
            <v>&lt;Entity Curr Total&gt;</v>
          </cell>
          <cell r="AS5" t="str">
            <v>&lt;Entity Curr Total&gt;</v>
          </cell>
          <cell r="AU5" t="str">
            <v>&lt;Entity Curr Total&gt;</v>
          </cell>
          <cell r="AV5" t="str">
            <v>&lt;Entity Curr Total&gt;</v>
          </cell>
          <cell r="AW5" t="str">
            <v>&lt;Entity Curr Total&gt;</v>
          </cell>
          <cell r="AY5" t="str">
            <v>&lt;Entity Curr Total&gt;</v>
          </cell>
          <cell r="AZ5" t="str">
            <v>&lt;Entity Curr Total&gt;</v>
          </cell>
          <cell r="BA5" t="str">
            <v>&lt;Entity Curr Total&gt;</v>
          </cell>
          <cell r="BC5" t="str">
            <v>&lt;Entity Curr Total&gt;</v>
          </cell>
          <cell r="BD5" t="str">
            <v>&lt;Entity Curr Total&gt;</v>
          </cell>
          <cell r="BE5" t="str">
            <v>&lt;Entity Curr Total&gt;</v>
          </cell>
          <cell r="BG5" t="str">
            <v>&lt;Entity Curr Total&gt;</v>
          </cell>
          <cell r="BH5" t="str">
            <v>&lt;Entity Curr Total&gt;</v>
          </cell>
          <cell r="BI5" t="str">
            <v>&lt;Entity Curr Total&gt;</v>
          </cell>
          <cell r="BK5" t="str">
            <v>&lt;Entity Curr Total&gt;</v>
          </cell>
          <cell r="BL5" t="str">
            <v>&lt;Entity Curr Total&gt;</v>
          </cell>
          <cell r="BM5" t="str">
            <v>&lt;Entity Curr Total&gt;</v>
          </cell>
          <cell r="BO5" t="str">
            <v>&lt;Entity Curr Total&gt;</v>
          </cell>
          <cell r="BP5" t="str">
            <v>&lt;Entity Curr Total&gt;</v>
          </cell>
          <cell r="BQ5" t="str">
            <v>&lt;Entity Curr Total&gt;</v>
          </cell>
          <cell r="BS5" t="str">
            <v>&lt;Entity Curr Total&gt;</v>
          </cell>
          <cell r="BT5" t="str">
            <v>&lt;Entity Curr Total&gt;</v>
          </cell>
          <cell r="BU5" t="str">
            <v>&lt;Entity Curr Total&gt;</v>
          </cell>
          <cell r="CA5" t="str">
            <v>&lt;Entity Curr Total&gt;</v>
          </cell>
          <cell r="CB5" t="str">
            <v>&lt;Entity Curr Total&gt;</v>
          </cell>
          <cell r="CC5" t="str">
            <v>&lt;Entity Curr Total&gt;</v>
          </cell>
          <cell r="CE5" t="str">
            <v>&lt;Entity Curr Total&gt;</v>
          </cell>
          <cell r="CF5" t="str">
            <v>&lt;Entity Curr Total&gt;</v>
          </cell>
          <cell r="CG5" t="str">
            <v>&lt;Entity Curr Total&gt;</v>
          </cell>
          <cell r="CI5" t="str">
            <v>[Contribution Total]</v>
          </cell>
          <cell r="CJ5" t="str">
            <v>[Contribution Total]</v>
          </cell>
        </row>
        <row r="6">
          <cell r="B6" t="str">
            <v>Entity</v>
          </cell>
          <cell r="C6" t="str">
            <v>AUFSRVT000.AUBANKIT10</v>
          </cell>
          <cell r="D6" t="str">
            <v>AUFSRVT000.AUBANKIT10</v>
          </cell>
          <cell r="E6" t="str">
            <v>AUFSRVT000.AUBANKIT10</v>
          </cell>
          <cell r="G6" t="str">
            <v>AUBANKIT10.AUBPBAT001</v>
          </cell>
          <cell r="H6" t="str">
            <v>AUBANKIT10.AUBPBAT001</v>
          </cell>
          <cell r="I6" t="str">
            <v>AUBANKIT10.AUBPBAT001</v>
          </cell>
          <cell r="K6" t="str">
            <v>AUBANKIT10.AURBANT000</v>
          </cell>
          <cell r="L6" t="str">
            <v>AUBANKIT10.AURBANT000</v>
          </cell>
          <cell r="M6" t="str">
            <v>AUBANKIT10.AURBANT000</v>
          </cell>
          <cell r="O6" t="str">
            <v>AUCAPT0002.AUTRSUT000</v>
          </cell>
          <cell r="P6" t="str">
            <v>AUCAPT0002.AUTRSUT000</v>
          </cell>
          <cell r="Q6" t="str">
            <v>AUCAPT0002.AUTRSUT000</v>
          </cell>
          <cell r="S6" t="str">
            <v>AUBANKIT10.AOPJT00000</v>
          </cell>
          <cell r="T6" t="str">
            <v>AUBANKIT10.AOPJT00000</v>
          </cell>
          <cell r="U6" t="str">
            <v>AUBANKIT10.AOPJT00000</v>
          </cell>
          <cell r="W6" t="str">
            <v>AUBANKIT10.AUBDCAT000</v>
          </cell>
          <cell r="X6" t="str">
            <v>AUBANKIT10.AUBDCAT000</v>
          </cell>
          <cell r="Y6" t="str">
            <v>AUBANKIT10.AUBDCAT000</v>
          </cell>
          <cell r="AA6" t="str">
            <v>AUBANKIT10.AUPACT0000</v>
          </cell>
          <cell r="AB6" t="str">
            <v>AUBANKIT10.AUPACT0000</v>
          </cell>
          <cell r="AC6" t="str">
            <v>AUBANKIT10.AUPACT0000</v>
          </cell>
          <cell r="AE6" t="str">
            <v>AUBANKIT10.AUPROJT000</v>
          </cell>
          <cell r="AF6" t="str">
            <v>AUBANKIT10.AUPROJT000</v>
          </cell>
          <cell r="AG6" t="str">
            <v>AUBANKIT10.AUPROJT000</v>
          </cell>
          <cell r="AI6" t="str">
            <v>AUBANKIT10.AUBANKIT03</v>
          </cell>
          <cell r="AJ6" t="str">
            <v>AUBANKIT10.AUBANKIT03</v>
          </cell>
          <cell r="AK6" t="str">
            <v>AUBANKIT10.AUBANKIT03</v>
          </cell>
          <cell r="AM6" t="str">
            <v>AUBSAT0003.AUAFINT002</v>
          </cell>
          <cell r="AN6" t="str">
            <v>AUBSAT0003.AUAFINT002</v>
          </cell>
          <cell r="AO6" t="str">
            <v>AUBSAT0003.AUAFINT002</v>
          </cell>
          <cell r="AQ6" t="str">
            <v>AUBSAT0003.AUPPOPT000</v>
          </cell>
          <cell r="AR6" t="str">
            <v>AUBSAT0003.AUPPOPT000</v>
          </cell>
          <cell r="AS6" t="str">
            <v>AUBSAT0003.AUPPOPT000</v>
          </cell>
          <cell r="AU6" t="str">
            <v>AUBSAT0003.AURISKT003</v>
          </cell>
          <cell r="AV6" t="str">
            <v>AUBSAT0003.AURISKT003</v>
          </cell>
          <cell r="AW6" t="str">
            <v>AUBSAT0003.AURISKT003</v>
          </cell>
          <cell r="AY6" t="str">
            <v>AUBSAT0003.AULEGT0000</v>
          </cell>
          <cell r="AZ6" t="str">
            <v>AUBSAT0003.AULEGT0000</v>
          </cell>
          <cell r="BA6" t="str">
            <v>AUBSAT0003.AULEGT0000</v>
          </cell>
          <cell r="BC6" t="str">
            <v>AUBANKIT10.AUBSAT0003</v>
          </cell>
          <cell r="BD6" t="str">
            <v>AUBANKIT10.AUBSAT0003</v>
          </cell>
          <cell r="BE6" t="str">
            <v>AUBANKIT10.AUBSAT0003</v>
          </cell>
          <cell r="BG6" t="str">
            <v>AUAFSLT000.AUAFSLT001</v>
          </cell>
          <cell r="BH6" t="str">
            <v>AUAFSLT000.AUAFSLT001</v>
          </cell>
          <cell r="BI6" t="str">
            <v>AUAFSLT000.AUAFSLT001</v>
          </cell>
          <cell r="BK6" t="str">
            <v>AUAFSLT000.AUAHOT0000</v>
          </cell>
          <cell r="BL6" t="str">
            <v>AUAFSLT000.AUAHOT0000</v>
          </cell>
          <cell r="BM6" t="str">
            <v>AUAFSLT000.AUAHOT0000</v>
          </cell>
          <cell r="BO6" t="str">
            <v>AUAFSLT000.M000122200</v>
          </cell>
          <cell r="BP6" t="str">
            <v>AUAFSLT000.M000122200</v>
          </cell>
          <cell r="BQ6" t="str">
            <v>AUAFSLT000.M000122200</v>
          </cell>
          <cell r="BS6" t="str">
            <v>AUBANKIT10.AUTECHT000</v>
          </cell>
          <cell r="BT6" t="str">
            <v>AUBANKIT10.AUTECHT000</v>
          </cell>
          <cell r="BU6" t="str">
            <v>AUBANKIT10.AUTECHT000</v>
          </cell>
          <cell r="CA6" t="str">
            <v>AUFSRVT000.AUBANKIT10</v>
          </cell>
          <cell r="CB6" t="str">
            <v>AUFSRVT000.AUBANKIT10</v>
          </cell>
          <cell r="CC6" t="str">
            <v>AUFSRVT000.AUBANKIT10</v>
          </cell>
          <cell r="CE6" t="str">
            <v>AUCAPT0002.AUTRSUT000</v>
          </cell>
          <cell r="CF6" t="str">
            <v>AUCAPT0002.AUTRSUT000</v>
          </cell>
          <cell r="CG6" t="str">
            <v>AUCAPT0002.AUTRSUT000</v>
          </cell>
          <cell r="CI6" t="str">
            <v>AUFSRVT000.AUBANKIT10</v>
          </cell>
          <cell r="CJ6" t="str">
            <v>AUFSRVT000.AUBANKIT10</v>
          </cell>
        </row>
        <row r="7">
          <cell r="B7" t="str">
            <v>Custom1</v>
          </cell>
          <cell r="C7" t="str">
            <v>MGMT_ALT_TOTAL</v>
          </cell>
          <cell r="D7" t="str">
            <v>MGMT_ALT_TOTAL</v>
          </cell>
          <cell r="E7" t="str">
            <v>MGMT_ALT_TOTAL</v>
          </cell>
          <cell r="G7" t="str">
            <v>MGMT_ALT_TOTAL</v>
          </cell>
          <cell r="H7" t="str">
            <v>MGMT_ALT_TOTAL</v>
          </cell>
          <cell r="I7" t="str">
            <v>MGMT_ALT_TOTAL</v>
          </cell>
          <cell r="K7" t="str">
            <v>MGMT_ALT_TOTAL</v>
          </cell>
          <cell r="L7" t="str">
            <v>MGMT_ALT_TOTAL</v>
          </cell>
          <cell r="M7" t="str">
            <v>MGMT_ALT_TOTAL</v>
          </cell>
          <cell r="O7" t="str">
            <v>MGMT_ALT_TOTAL</v>
          </cell>
          <cell r="P7" t="str">
            <v>MGMT_ALT_TOTAL</v>
          </cell>
          <cell r="Q7" t="str">
            <v>MGMT_ALT_TOTAL</v>
          </cell>
          <cell r="S7" t="str">
            <v>MGMT_ALT_TOTAL</v>
          </cell>
          <cell r="T7" t="str">
            <v>MGMT_ALT_TOTAL</v>
          </cell>
          <cell r="U7" t="str">
            <v>MGMT_ALT_TOTAL</v>
          </cell>
          <cell r="W7" t="str">
            <v>MGMT_ALT_TOTAL</v>
          </cell>
          <cell r="X7" t="str">
            <v>MGMT_ALT_TOTAL</v>
          </cell>
          <cell r="Y7" t="str">
            <v>MGMT_ALT_TOTAL</v>
          </cell>
          <cell r="AA7" t="str">
            <v>MGMT_ALT_TOTAL</v>
          </cell>
          <cell r="AB7" t="str">
            <v>MGMT_ALT_TOTAL</v>
          </cell>
          <cell r="AC7" t="str">
            <v>MGMT_ALT_TOTAL</v>
          </cell>
          <cell r="AE7" t="str">
            <v>MGMT_ALT_TOTAL</v>
          </cell>
          <cell r="AF7" t="str">
            <v>MGMT_ALT_TOTAL</v>
          </cell>
          <cell r="AG7" t="str">
            <v>MGMT_ALT_TOTAL</v>
          </cell>
          <cell r="AI7" t="str">
            <v>MGMT_ALT_TOTAL</v>
          </cell>
          <cell r="AJ7" t="str">
            <v>MGMT_ALT_TOTAL</v>
          </cell>
          <cell r="AK7" t="str">
            <v>MGMT_ALT_TOTAL</v>
          </cell>
          <cell r="AM7" t="str">
            <v>MGMT_ALT_TOTAL</v>
          </cell>
          <cell r="AN7" t="str">
            <v>MGMT_ALT_TOTAL</v>
          </cell>
          <cell r="AO7" t="str">
            <v>MGMT_ALT_TOTAL</v>
          </cell>
          <cell r="AQ7" t="str">
            <v>MGMT_ALT_TOTAL</v>
          </cell>
          <cell r="AR7" t="str">
            <v>MGMT_ALT_TOTAL</v>
          </cell>
          <cell r="AS7" t="str">
            <v>MGMT_ALT_TOTAL</v>
          </cell>
          <cell r="AU7" t="str">
            <v>MGMT_ALT_TOTAL</v>
          </cell>
          <cell r="AV7" t="str">
            <v>MGMT_ALT_TOTAL</v>
          </cell>
          <cell r="AW7" t="str">
            <v>MGMT_ALT_TOTAL</v>
          </cell>
          <cell r="AY7" t="str">
            <v>MGMT_ALT_TOTAL</v>
          </cell>
          <cell r="AZ7" t="str">
            <v>MGMT_ALT_TOTAL</v>
          </cell>
          <cell r="BA7" t="str">
            <v>MGMT_ALT_TOTAL</v>
          </cell>
          <cell r="BC7" t="str">
            <v>MGMT_ALT_TOTAL</v>
          </cell>
          <cell r="BD7" t="str">
            <v>MGMT_ALT_TOTAL</v>
          </cell>
          <cell r="BE7" t="str">
            <v>MGMT_ALT_TOTAL</v>
          </cell>
          <cell r="BG7" t="str">
            <v>MGMT_ALT_TOTAL</v>
          </cell>
          <cell r="BH7" t="str">
            <v>MGMT_ALT_TOTAL</v>
          </cell>
          <cell r="BI7" t="str">
            <v>MGMT_ALT_TOTAL</v>
          </cell>
          <cell r="BK7" t="str">
            <v>MGMT_ALT_TOTAL</v>
          </cell>
          <cell r="BL7" t="str">
            <v>MGMT_ALT_TOTAL</v>
          </cell>
          <cell r="BM7" t="str">
            <v>MGMT_ALT_TOTAL</v>
          </cell>
          <cell r="BO7" t="str">
            <v>MGMT_ALT_TOTAL</v>
          </cell>
          <cell r="BP7" t="str">
            <v>MGMT_ALT_TOTAL</v>
          </cell>
          <cell r="BQ7" t="str">
            <v>MGMT_ALT_TOTAL</v>
          </cell>
          <cell r="BS7" t="str">
            <v>MGMT_ALT_TOTAL</v>
          </cell>
          <cell r="BT7" t="str">
            <v>MGMT_ALT_TOTAL</v>
          </cell>
          <cell r="BU7" t="str">
            <v>MGMT_ALT_TOTAL</v>
          </cell>
          <cell r="CA7" t="str">
            <v>MGMT_ALT_TOTAL</v>
          </cell>
          <cell r="CB7" t="str">
            <v>MGMT_ALT_TOTAL</v>
          </cell>
          <cell r="CC7" t="str">
            <v>MGMT_ALT_TOTAL</v>
          </cell>
          <cell r="CE7" t="str">
            <v>MGMT_ALT_TOTAL</v>
          </cell>
          <cell r="CF7" t="str">
            <v>MGMT_ALT_TOTAL</v>
          </cell>
          <cell r="CG7" t="str">
            <v>MGMT_ALT_TOTAL</v>
          </cell>
          <cell r="CI7" t="str">
            <v>MGMT_ALT_TOTAL</v>
          </cell>
          <cell r="CJ7" t="str">
            <v>MGMT_ALT_TOTAL</v>
          </cell>
        </row>
        <row r="8">
          <cell r="B8" t="str">
            <v>Custom2</v>
          </cell>
          <cell r="C8" t="str">
            <v>MthSpotBal</v>
          </cell>
          <cell r="D8" t="str">
            <v>MthSpotBal</v>
          </cell>
          <cell r="E8" t="str">
            <v>MthSpotBal</v>
          </cell>
          <cell r="G8" t="str">
            <v>MthSpotBal</v>
          </cell>
          <cell r="H8" t="str">
            <v>MthSpotBal</v>
          </cell>
          <cell r="I8" t="str">
            <v>MthSpotBal</v>
          </cell>
          <cell r="K8" t="str">
            <v>MthSpotBal</v>
          </cell>
          <cell r="L8" t="str">
            <v>MthSpotBal</v>
          </cell>
          <cell r="M8" t="str">
            <v>MthSpotBal</v>
          </cell>
          <cell r="O8" t="str">
            <v>MthSpotBal</v>
          </cell>
          <cell r="P8" t="str">
            <v>MthSpotBal</v>
          </cell>
          <cell r="Q8" t="str">
            <v>MthSpotBal</v>
          </cell>
          <cell r="S8" t="str">
            <v>MthSpotBal</v>
          </cell>
          <cell r="T8" t="str">
            <v>MthSpotBal</v>
          </cell>
          <cell r="U8" t="str">
            <v>MthSpotBal</v>
          </cell>
          <cell r="W8" t="str">
            <v>MthSpotBal</v>
          </cell>
          <cell r="X8" t="str">
            <v>MthSpotBal</v>
          </cell>
          <cell r="Y8" t="str">
            <v>MthSpotBal</v>
          </cell>
          <cell r="AA8" t="str">
            <v>MthSpotBal</v>
          </cell>
          <cell r="AB8" t="str">
            <v>MthSpotBal</v>
          </cell>
          <cell r="AC8" t="str">
            <v>MthSpotBal</v>
          </cell>
          <cell r="AE8" t="str">
            <v>MthSpotBal</v>
          </cell>
          <cell r="AF8" t="str">
            <v>MthSpotBal</v>
          </cell>
          <cell r="AG8" t="str">
            <v>MthSpotBal</v>
          </cell>
          <cell r="AI8" t="str">
            <v>MthSpotBal</v>
          </cell>
          <cell r="AJ8" t="str">
            <v>MthSpotBal</v>
          </cell>
          <cell r="AK8" t="str">
            <v>MthSpotBal</v>
          </cell>
          <cell r="AM8" t="str">
            <v>MthSpotBal</v>
          </cell>
          <cell r="AN8" t="str">
            <v>MthSpotBal</v>
          </cell>
          <cell r="AO8" t="str">
            <v>MthSpotBal</v>
          </cell>
          <cell r="AQ8" t="str">
            <v>MthSpotBal</v>
          </cell>
          <cell r="AR8" t="str">
            <v>MthSpotBal</v>
          </cell>
          <cell r="AS8" t="str">
            <v>MthSpotBal</v>
          </cell>
          <cell r="AU8" t="str">
            <v>MthSpotBal</v>
          </cell>
          <cell r="AV8" t="str">
            <v>MthSpotBal</v>
          </cell>
          <cell r="AW8" t="str">
            <v>MthSpotBal</v>
          </cell>
          <cell r="AY8" t="str">
            <v>MthSpotBal</v>
          </cell>
          <cell r="AZ8" t="str">
            <v>MthSpotBal</v>
          </cell>
          <cell r="BA8" t="str">
            <v>MthSpotBal</v>
          </cell>
          <cell r="BC8" t="str">
            <v>MthSpotBal</v>
          </cell>
          <cell r="BD8" t="str">
            <v>MthSpotBal</v>
          </cell>
          <cell r="BE8" t="str">
            <v>MthSpotBal</v>
          </cell>
          <cell r="BG8" t="str">
            <v>MthSpotBal</v>
          </cell>
          <cell r="BH8" t="str">
            <v>MthSpotBal</v>
          </cell>
          <cell r="BI8" t="str">
            <v>MthSpotBal</v>
          </cell>
          <cell r="BK8" t="str">
            <v>MthSpotBal</v>
          </cell>
          <cell r="BL8" t="str">
            <v>MthSpotBal</v>
          </cell>
          <cell r="BM8" t="str">
            <v>MthSpotBal</v>
          </cell>
          <cell r="BO8" t="str">
            <v>MthSpotBal</v>
          </cell>
          <cell r="BP8" t="str">
            <v>MthSpotBal</v>
          </cell>
          <cell r="BQ8" t="str">
            <v>MthSpotBal</v>
          </cell>
          <cell r="BS8" t="str">
            <v>MthSpotBal</v>
          </cell>
          <cell r="BT8" t="str">
            <v>MthSpotBal</v>
          </cell>
          <cell r="BU8" t="str">
            <v>MthSpotBal</v>
          </cell>
          <cell r="CA8" t="str">
            <v>MthSpotBal</v>
          </cell>
          <cell r="CB8" t="str">
            <v>MthSpotBal</v>
          </cell>
          <cell r="CC8" t="str">
            <v>MthSpotBal</v>
          </cell>
          <cell r="CE8" t="str">
            <v>MthSpotBal</v>
          </cell>
          <cell r="CF8" t="str">
            <v>MthSpotBal</v>
          </cell>
          <cell r="CG8" t="str">
            <v>MthSpotBal</v>
          </cell>
          <cell r="CI8" t="str">
            <v>MthSpotBal</v>
          </cell>
          <cell r="CJ8" t="str">
            <v>MthSpotBal</v>
          </cell>
        </row>
        <row r="9">
          <cell r="B9" t="str">
            <v>Custom3</v>
          </cell>
          <cell r="C9" t="str">
            <v>TOT_CLOSE_BAL</v>
          </cell>
          <cell r="D9" t="str">
            <v>TOT_CLOSE_BAL</v>
          </cell>
          <cell r="E9" t="str">
            <v>TOT_CLOSE_BAL</v>
          </cell>
          <cell r="G9" t="str">
            <v>TOT_CLOSE_BAL</v>
          </cell>
          <cell r="H9" t="str">
            <v>TOT_CLOSE_BAL</v>
          </cell>
          <cell r="I9" t="str">
            <v>TOT_CLOSE_BAL</v>
          </cell>
          <cell r="K9" t="str">
            <v>TOT_CLOSE_BAL</v>
          </cell>
          <cell r="L9" t="str">
            <v>TOT_CLOSE_BAL</v>
          </cell>
          <cell r="M9" t="str">
            <v>TOT_CLOSE_BAL</v>
          </cell>
          <cell r="O9" t="str">
            <v>TOT_CLOSE_BAL</v>
          </cell>
          <cell r="P9" t="str">
            <v>TOT_CLOSE_BAL</v>
          </cell>
          <cell r="Q9" t="str">
            <v>TOT_CLOSE_BAL</v>
          </cell>
          <cell r="S9" t="str">
            <v>TOT_CLOSE_BAL</v>
          </cell>
          <cell r="T9" t="str">
            <v>TOT_CLOSE_BAL</v>
          </cell>
          <cell r="U9" t="str">
            <v>TOT_CLOSE_BAL</v>
          </cell>
          <cell r="W9" t="str">
            <v>TOT_CLOSE_BAL</v>
          </cell>
          <cell r="X9" t="str">
            <v>TOT_CLOSE_BAL</v>
          </cell>
          <cell r="Y9" t="str">
            <v>TOT_CLOSE_BAL</v>
          </cell>
          <cell r="AA9" t="str">
            <v>TOT_CLOSE_BAL</v>
          </cell>
          <cell r="AB9" t="str">
            <v>TOT_CLOSE_BAL</v>
          </cell>
          <cell r="AC9" t="str">
            <v>TOT_CLOSE_BAL</v>
          </cell>
          <cell r="AE9" t="str">
            <v>TOT_CLOSE_BAL</v>
          </cell>
          <cell r="AF9" t="str">
            <v>TOT_CLOSE_BAL</v>
          </cell>
          <cell r="AG9" t="str">
            <v>TOT_CLOSE_BAL</v>
          </cell>
          <cell r="AI9" t="str">
            <v>TOT_CLOSE_BAL</v>
          </cell>
          <cell r="AJ9" t="str">
            <v>TOT_CLOSE_BAL</v>
          </cell>
          <cell r="AK9" t="str">
            <v>TOT_CLOSE_BAL</v>
          </cell>
          <cell r="AM9" t="str">
            <v>TOT_CLOSE_BAL</v>
          </cell>
          <cell r="AN9" t="str">
            <v>TOT_CLOSE_BAL</v>
          </cell>
          <cell r="AO9" t="str">
            <v>TOT_CLOSE_BAL</v>
          </cell>
          <cell r="AQ9" t="str">
            <v>TOT_CLOSE_BAL</v>
          </cell>
          <cell r="AR9" t="str">
            <v>TOT_CLOSE_BAL</v>
          </cell>
          <cell r="AS9" t="str">
            <v>TOT_CLOSE_BAL</v>
          </cell>
          <cell r="AU9" t="str">
            <v>TOT_CLOSE_BAL</v>
          </cell>
          <cell r="AV9" t="str">
            <v>TOT_CLOSE_BAL</v>
          </cell>
          <cell r="AW9" t="str">
            <v>TOT_CLOSE_BAL</v>
          </cell>
          <cell r="AY9" t="str">
            <v>TOT_CLOSE_BAL</v>
          </cell>
          <cell r="AZ9" t="str">
            <v>TOT_CLOSE_BAL</v>
          </cell>
          <cell r="BA9" t="str">
            <v>TOT_CLOSE_BAL</v>
          </cell>
          <cell r="BC9" t="str">
            <v>TOT_CLOSE_BAL</v>
          </cell>
          <cell r="BD9" t="str">
            <v>TOT_CLOSE_BAL</v>
          </cell>
          <cell r="BE9" t="str">
            <v>TOT_CLOSE_BAL</v>
          </cell>
          <cell r="BG9" t="str">
            <v>TOT_CLOSE_BAL</v>
          </cell>
          <cell r="BH9" t="str">
            <v>TOT_CLOSE_BAL</v>
          </cell>
          <cell r="BI9" t="str">
            <v>TOT_CLOSE_BAL</v>
          </cell>
          <cell r="BK9" t="str">
            <v>TOT_CLOSE_BAL</v>
          </cell>
          <cell r="BL9" t="str">
            <v>TOT_CLOSE_BAL</v>
          </cell>
          <cell r="BM9" t="str">
            <v>TOT_CLOSE_BAL</v>
          </cell>
          <cell r="BO9" t="str">
            <v>TOT_CLOSE_BAL</v>
          </cell>
          <cell r="BP9" t="str">
            <v>TOT_CLOSE_BAL</v>
          </cell>
          <cell r="BQ9" t="str">
            <v>TOT_CLOSE_BAL</v>
          </cell>
          <cell r="BS9" t="str">
            <v>TOT_CLOSE_BAL</v>
          </cell>
          <cell r="BT9" t="str">
            <v>TOT_CLOSE_BAL</v>
          </cell>
          <cell r="BU9" t="str">
            <v>TOT_CLOSE_BAL</v>
          </cell>
          <cell r="CA9" t="str">
            <v>TOT_CLOSE_BAL</v>
          </cell>
          <cell r="CB9" t="str">
            <v>TOT_CLOSE_BAL</v>
          </cell>
          <cell r="CC9" t="str">
            <v>TOT_CLOSE_BAL</v>
          </cell>
          <cell r="CE9" t="str">
            <v>TOT_CLOSE_BAL</v>
          </cell>
          <cell r="CF9" t="str">
            <v>TOT_CLOSE_BAL</v>
          </cell>
          <cell r="CG9" t="str">
            <v>TOT_CLOSE_BAL</v>
          </cell>
          <cell r="CI9" t="str">
            <v>TOT_CLOSE_BAL</v>
          </cell>
          <cell r="CJ9" t="str">
            <v>TOT_CLOSE_BAL</v>
          </cell>
        </row>
        <row r="10">
          <cell r="B10" t="str">
            <v>Year</v>
          </cell>
          <cell r="C10" t="str">
            <v>2009</v>
          </cell>
          <cell r="D10" t="str">
            <v>2009</v>
          </cell>
          <cell r="E10" t="str">
            <v>2009</v>
          </cell>
          <cell r="G10" t="str">
            <v>2009</v>
          </cell>
          <cell r="H10" t="str">
            <v>2009</v>
          </cell>
          <cell r="I10" t="str">
            <v>2009</v>
          </cell>
          <cell r="K10" t="str">
            <v>2009</v>
          </cell>
          <cell r="L10" t="str">
            <v>2009</v>
          </cell>
          <cell r="M10" t="str">
            <v>2009</v>
          </cell>
          <cell r="O10" t="str">
            <v>2009</v>
          </cell>
          <cell r="P10" t="str">
            <v>2009</v>
          </cell>
          <cell r="Q10" t="str">
            <v>2009</v>
          </cell>
          <cell r="S10" t="str">
            <v>2009</v>
          </cell>
          <cell r="T10" t="str">
            <v>2009</v>
          </cell>
          <cell r="U10" t="str">
            <v>2009</v>
          </cell>
          <cell r="W10" t="str">
            <v>2009</v>
          </cell>
          <cell r="X10" t="str">
            <v>2009</v>
          </cell>
          <cell r="Y10" t="str">
            <v>2009</v>
          </cell>
          <cell r="AA10" t="str">
            <v>2009</v>
          </cell>
          <cell r="AB10" t="str">
            <v>2009</v>
          </cell>
          <cell r="AC10" t="str">
            <v>2009</v>
          </cell>
          <cell r="AE10" t="str">
            <v>2009</v>
          </cell>
          <cell r="AF10" t="str">
            <v>2009</v>
          </cell>
          <cell r="AG10" t="str">
            <v>2009</v>
          </cell>
          <cell r="AI10" t="str">
            <v>2009</v>
          </cell>
          <cell r="AJ10" t="str">
            <v>2009</v>
          </cell>
          <cell r="AK10" t="str">
            <v>2009</v>
          </cell>
          <cell r="AM10" t="str">
            <v>2009</v>
          </cell>
          <cell r="AN10" t="str">
            <v>2009</v>
          </cell>
          <cell r="AO10" t="str">
            <v>2009</v>
          </cell>
          <cell r="AQ10" t="str">
            <v>2009</v>
          </cell>
          <cell r="AR10" t="str">
            <v>2009</v>
          </cell>
          <cell r="AS10" t="str">
            <v>2009</v>
          </cell>
          <cell r="AU10" t="str">
            <v>2009</v>
          </cell>
          <cell r="AV10" t="str">
            <v>2009</v>
          </cell>
          <cell r="AW10" t="str">
            <v>2009</v>
          </cell>
          <cell r="AY10" t="str">
            <v>2009</v>
          </cell>
          <cell r="AZ10" t="str">
            <v>2009</v>
          </cell>
          <cell r="BA10" t="str">
            <v>2009</v>
          </cell>
          <cell r="BC10" t="str">
            <v>2009</v>
          </cell>
          <cell r="BD10" t="str">
            <v>2009</v>
          </cell>
          <cell r="BE10" t="str">
            <v>2009</v>
          </cell>
          <cell r="BG10" t="str">
            <v>2009</v>
          </cell>
          <cell r="BH10" t="str">
            <v>2009</v>
          </cell>
          <cell r="BI10" t="str">
            <v>2009</v>
          </cell>
          <cell r="BK10" t="str">
            <v>2009</v>
          </cell>
          <cell r="BL10" t="str">
            <v>2009</v>
          </cell>
          <cell r="BM10" t="str">
            <v>2009</v>
          </cell>
          <cell r="BO10" t="str">
            <v>2009</v>
          </cell>
          <cell r="BP10" t="str">
            <v>2009</v>
          </cell>
          <cell r="BQ10" t="str">
            <v>2009</v>
          </cell>
          <cell r="BS10" t="str">
            <v>2009</v>
          </cell>
          <cell r="BT10" t="str">
            <v>2009</v>
          </cell>
          <cell r="BU10" t="str">
            <v>2009</v>
          </cell>
          <cell r="CA10" t="str">
            <v>2008</v>
          </cell>
          <cell r="CB10" t="str">
            <v>2008</v>
          </cell>
          <cell r="CC10" t="str">
            <v>2008</v>
          </cell>
          <cell r="CE10" t="str">
            <v>2008</v>
          </cell>
          <cell r="CF10" t="str">
            <v>2008</v>
          </cell>
          <cell r="CG10" t="str">
            <v>2008</v>
          </cell>
          <cell r="CI10" t="str">
            <v>2009</v>
          </cell>
          <cell r="CJ10" t="str">
            <v>2009</v>
          </cell>
        </row>
        <row r="11">
          <cell r="B11" t="str">
            <v>Period</v>
          </cell>
          <cell r="C11" t="str">
            <v>P1</v>
          </cell>
          <cell r="D11" t="str">
            <v>P1</v>
          </cell>
          <cell r="E11" t="str">
            <v>P1</v>
          </cell>
          <cell r="G11" t="str">
            <v>P1</v>
          </cell>
          <cell r="H11" t="str">
            <v>P1</v>
          </cell>
          <cell r="I11" t="str">
            <v>P1</v>
          </cell>
          <cell r="K11" t="str">
            <v>P1</v>
          </cell>
          <cell r="L11" t="str">
            <v>P1</v>
          </cell>
          <cell r="M11" t="str">
            <v>P1</v>
          </cell>
          <cell r="O11" t="str">
            <v>P1</v>
          </cell>
          <cell r="P11" t="str">
            <v>P1</v>
          </cell>
          <cell r="Q11" t="str">
            <v>P1</v>
          </cell>
          <cell r="S11" t="str">
            <v>P1</v>
          </cell>
          <cell r="T11" t="str">
            <v>P1</v>
          </cell>
          <cell r="U11" t="str">
            <v>P1</v>
          </cell>
          <cell r="W11" t="str">
            <v>P1</v>
          </cell>
          <cell r="X11" t="str">
            <v>P1</v>
          </cell>
          <cell r="Y11" t="str">
            <v>P1</v>
          </cell>
          <cell r="AA11" t="str">
            <v>P1</v>
          </cell>
          <cell r="AB11" t="str">
            <v>P1</v>
          </cell>
          <cell r="AC11" t="str">
            <v>P1</v>
          </cell>
          <cell r="AE11" t="str">
            <v>P1</v>
          </cell>
          <cell r="AF11" t="str">
            <v>P1</v>
          </cell>
          <cell r="AG11" t="str">
            <v>P1</v>
          </cell>
          <cell r="AI11" t="str">
            <v>P1</v>
          </cell>
          <cell r="AJ11" t="str">
            <v>P1</v>
          </cell>
          <cell r="AK11" t="str">
            <v>P1</v>
          </cell>
          <cell r="AM11" t="str">
            <v>P1</v>
          </cell>
          <cell r="AN11" t="str">
            <v>P1</v>
          </cell>
          <cell r="AO11" t="str">
            <v>P1</v>
          </cell>
          <cell r="AQ11" t="str">
            <v>P1</v>
          </cell>
          <cell r="AR11" t="str">
            <v>P1</v>
          </cell>
          <cell r="AS11" t="str">
            <v>P1</v>
          </cell>
          <cell r="AU11" t="str">
            <v>P1</v>
          </cell>
          <cell r="AV11" t="str">
            <v>P1</v>
          </cell>
          <cell r="AW11" t="str">
            <v>P1</v>
          </cell>
          <cell r="AY11" t="str">
            <v>P1</v>
          </cell>
          <cell r="AZ11" t="str">
            <v>P1</v>
          </cell>
          <cell r="BA11" t="str">
            <v>P1</v>
          </cell>
          <cell r="BC11" t="str">
            <v>P1</v>
          </cell>
          <cell r="BD11" t="str">
            <v>P1</v>
          </cell>
          <cell r="BE11" t="str">
            <v>P1</v>
          </cell>
          <cell r="BG11" t="str">
            <v>P1</v>
          </cell>
          <cell r="BH11" t="str">
            <v>P1</v>
          </cell>
          <cell r="BI11" t="str">
            <v>P1</v>
          </cell>
          <cell r="BK11" t="str">
            <v>P1</v>
          </cell>
          <cell r="BL11" t="str">
            <v>P1</v>
          </cell>
          <cell r="BM11" t="str">
            <v>P1</v>
          </cell>
          <cell r="BO11" t="str">
            <v>P1</v>
          </cell>
          <cell r="BP11" t="str">
            <v>P1</v>
          </cell>
          <cell r="BQ11" t="str">
            <v>P1</v>
          </cell>
          <cell r="BS11" t="str">
            <v>P1</v>
          </cell>
          <cell r="BT11" t="str">
            <v>P1</v>
          </cell>
          <cell r="BU11" t="str">
            <v>P1</v>
          </cell>
          <cell r="CA11" t="str">
            <v>P1</v>
          </cell>
          <cell r="CB11" t="str">
            <v>P1</v>
          </cell>
          <cell r="CC11" t="str">
            <v>P1</v>
          </cell>
          <cell r="CE11" t="str">
            <v>P1</v>
          </cell>
          <cell r="CF11" t="str">
            <v>P1</v>
          </cell>
          <cell r="CG11" t="str">
            <v>P1</v>
          </cell>
          <cell r="CI11" t="str">
            <v>p12</v>
          </cell>
          <cell r="CJ11" t="str">
            <v>p12</v>
          </cell>
        </row>
        <row r="12">
          <cell r="BW12" t="str">
            <v>Calculated</v>
          </cell>
        </row>
        <row r="13">
          <cell r="C13" t="str">
            <v>Aust Banking</v>
          </cell>
          <cell r="G13" t="str">
            <v>BPA</v>
          </cell>
          <cell r="K13" t="str">
            <v>Retail</v>
          </cell>
          <cell r="O13" t="str">
            <v>Treasury</v>
          </cell>
          <cell r="S13" t="str">
            <v>Banking Ops</v>
          </cell>
          <cell r="W13" t="str">
            <v>Strat &amp; Mkting</v>
          </cell>
          <cell r="AA13" t="str">
            <v>POD</v>
          </cell>
          <cell r="AE13" t="str">
            <v>ISC</v>
          </cell>
          <cell r="AI13" t="str">
            <v>OCEO</v>
          </cell>
          <cell r="AM13" t="str">
            <v>BSA - CFO</v>
          </cell>
          <cell r="AQ13" t="str">
            <v>BSA - P&amp;PO</v>
          </cell>
          <cell r="AU13" t="str">
            <v>BSA - Risk</v>
          </cell>
          <cell r="AY13" t="str">
            <v>BSA - Legal Aust</v>
          </cell>
          <cell r="BC13" t="str">
            <v>BSA - (TOTAL)</v>
          </cell>
          <cell r="BG13" t="str">
            <v>Legal Entity</v>
          </cell>
          <cell r="BK13" t="str">
            <v>Retailer Overheads</v>
          </cell>
          <cell r="BO13" t="str">
            <v>IFRS</v>
          </cell>
          <cell r="BS13" t="str">
            <v>Technology</v>
          </cell>
          <cell r="BW13" t="str">
            <v>BSA- Other</v>
          </cell>
          <cell r="CA13" t="str">
            <v>Aust Banking</v>
          </cell>
          <cell r="CE13" t="str">
            <v>Treasury</v>
          </cell>
          <cell r="CI13" t="str">
            <v>Aust Banking - Full Year</v>
          </cell>
        </row>
        <row r="14">
          <cell r="C14" t="str">
            <v>2009</v>
          </cell>
          <cell r="D14" t="str">
            <v>2009</v>
          </cell>
          <cell r="E14" t="str">
            <v>2009</v>
          </cell>
          <cell r="G14" t="str">
            <v>2009</v>
          </cell>
          <cell r="H14" t="str">
            <v>2009</v>
          </cell>
          <cell r="I14" t="str">
            <v>2009</v>
          </cell>
          <cell r="K14" t="str">
            <v>2009</v>
          </cell>
          <cell r="L14" t="str">
            <v>2009</v>
          </cell>
          <cell r="M14" t="str">
            <v>2009</v>
          </cell>
          <cell r="O14" t="str">
            <v>2009</v>
          </cell>
          <cell r="P14" t="str">
            <v>2009</v>
          </cell>
          <cell r="Q14" t="str">
            <v>2009</v>
          </cell>
          <cell r="S14" t="str">
            <v>2009</v>
          </cell>
          <cell r="T14" t="str">
            <v>2009</v>
          </cell>
          <cell r="U14" t="str">
            <v>2009</v>
          </cell>
          <cell r="W14" t="str">
            <v>2009</v>
          </cell>
          <cell r="X14" t="str">
            <v>2009</v>
          </cell>
          <cell r="Y14" t="str">
            <v>2009</v>
          </cell>
          <cell r="AA14" t="str">
            <v>2009</v>
          </cell>
          <cell r="AB14" t="str">
            <v>2009</v>
          </cell>
          <cell r="AC14" t="str">
            <v>2009</v>
          </cell>
          <cell r="AE14" t="str">
            <v>2009</v>
          </cell>
          <cell r="AF14" t="str">
            <v>2009</v>
          </cell>
          <cell r="AG14" t="str">
            <v>2009</v>
          </cell>
          <cell r="AI14" t="str">
            <v>2009</v>
          </cell>
          <cell r="AJ14" t="str">
            <v>2009</v>
          </cell>
          <cell r="AK14" t="str">
            <v>2009</v>
          </cell>
          <cell r="AM14" t="str">
            <v>2009</v>
          </cell>
          <cell r="AN14" t="str">
            <v>2009</v>
          </cell>
          <cell r="AO14" t="str">
            <v>2009</v>
          </cell>
          <cell r="AQ14" t="str">
            <v>2009</v>
          </cell>
          <cell r="AR14" t="str">
            <v>2009</v>
          </cell>
          <cell r="AS14" t="str">
            <v>2009</v>
          </cell>
          <cell r="AU14" t="str">
            <v>2009</v>
          </cell>
          <cell r="AV14" t="str">
            <v>2009</v>
          </cell>
          <cell r="AW14" t="str">
            <v>2009</v>
          </cell>
          <cell r="AY14" t="str">
            <v>2009</v>
          </cell>
          <cell r="AZ14" t="str">
            <v>2009</v>
          </cell>
          <cell r="BA14" t="str">
            <v>2009</v>
          </cell>
          <cell r="BC14" t="str">
            <v>2009</v>
          </cell>
          <cell r="BD14" t="str">
            <v>2009</v>
          </cell>
          <cell r="BE14" t="str">
            <v>2009</v>
          </cell>
          <cell r="BG14" t="str">
            <v>2009</v>
          </cell>
          <cell r="BH14" t="str">
            <v>2009</v>
          </cell>
          <cell r="BI14" t="str">
            <v>2009</v>
          </cell>
          <cell r="BK14" t="str">
            <v>2009</v>
          </cell>
          <cell r="BL14" t="str">
            <v>2009</v>
          </cell>
          <cell r="BM14" t="str">
            <v>2009</v>
          </cell>
          <cell r="BO14" t="str">
            <v>2009</v>
          </cell>
          <cell r="BP14" t="str">
            <v>2009</v>
          </cell>
          <cell r="BQ14" t="str">
            <v>2009</v>
          </cell>
          <cell r="BS14" t="str">
            <v>2009</v>
          </cell>
          <cell r="BT14" t="str">
            <v>2009</v>
          </cell>
          <cell r="BU14" t="str">
            <v>2009</v>
          </cell>
          <cell r="BW14" t="str">
            <v>2009</v>
          </cell>
          <cell r="BX14" t="str">
            <v>2009</v>
          </cell>
          <cell r="BY14" t="str">
            <v>2009</v>
          </cell>
          <cell r="CA14" t="str">
            <v>2008</v>
          </cell>
          <cell r="CB14" t="str">
            <v>2008</v>
          </cell>
          <cell r="CC14" t="str">
            <v>2008</v>
          </cell>
          <cell r="CE14" t="str">
            <v>2008</v>
          </cell>
          <cell r="CF14" t="str">
            <v>2008</v>
          </cell>
          <cell r="CG14" t="str">
            <v>2008</v>
          </cell>
          <cell r="CI14" t="str">
            <v>2009</v>
          </cell>
          <cell r="CJ14" t="str">
            <v>2009</v>
          </cell>
        </row>
        <row r="15">
          <cell r="A15" t="str">
            <v>P1</v>
          </cell>
          <cell r="B15" t="str">
            <v>#NEED_REFRESH</v>
          </cell>
          <cell r="C15" t="str">
            <v>P1</v>
          </cell>
          <cell r="D15" t="str">
            <v>P1</v>
          </cell>
          <cell r="E15" t="str">
            <v>P1</v>
          </cell>
          <cell r="G15" t="str">
            <v>P1</v>
          </cell>
          <cell r="H15" t="str">
            <v>P1</v>
          </cell>
          <cell r="I15" t="str">
            <v>P1</v>
          </cell>
          <cell r="K15" t="str">
            <v>P1</v>
          </cell>
          <cell r="L15" t="str">
            <v>P1</v>
          </cell>
          <cell r="M15" t="str">
            <v>P1</v>
          </cell>
          <cell r="O15" t="str">
            <v>P1</v>
          </cell>
          <cell r="P15" t="str">
            <v>P1</v>
          </cell>
          <cell r="Q15" t="str">
            <v>P1</v>
          </cell>
          <cell r="S15" t="str">
            <v>P1</v>
          </cell>
          <cell r="T15" t="str">
            <v>P1</v>
          </cell>
          <cell r="U15" t="str">
            <v>P1</v>
          </cell>
          <cell r="W15" t="str">
            <v>P1</v>
          </cell>
          <cell r="X15" t="str">
            <v>P1</v>
          </cell>
          <cell r="Y15" t="str">
            <v>P1</v>
          </cell>
          <cell r="AA15" t="str">
            <v>P1</v>
          </cell>
          <cell r="AB15" t="str">
            <v>P1</v>
          </cell>
          <cell r="AC15" t="str">
            <v>P1</v>
          </cell>
          <cell r="AE15" t="str">
            <v>P1</v>
          </cell>
          <cell r="AF15" t="str">
            <v>P1</v>
          </cell>
          <cell r="AG15" t="str">
            <v>P1</v>
          </cell>
          <cell r="AI15" t="str">
            <v>P1</v>
          </cell>
          <cell r="AJ15" t="str">
            <v>P1</v>
          </cell>
          <cell r="AK15" t="str">
            <v>P1</v>
          </cell>
          <cell r="AM15" t="str">
            <v>P1</v>
          </cell>
          <cell r="AN15" t="str">
            <v>P1</v>
          </cell>
          <cell r="AO15" t="str">
            <v>P1</v>
          </cell>
          <cell r="AQ15" t="str">
            <v>P1</v>
          </cell>
          <cell r="AR15" t="str">
            <v>P1</v>
          </cell>
          <cell r="AS15" t="str">
            <v>P1</v>
          </cell>
          <cell r="AU15" t="str">
            <v>P1</v>
          </cell>
          <cell r="AV15" t="str">
            <v>P1</v>
          </cell>
          <cell r="AW15" t="str">
            <v>P1</v>
          </cell>
          <cell r="AY15" t="str">
            <v>P1</v>
          </cell>
          <cell r="AZ15" t="str">
            <v>P1</v>
          </cell>
          <cell r="BA15" t="str">
            <v>P1</v>
          </cell>
          <cell r="BC15" t="str">
            <v>P1</v>
          </cell>
          <cell r="BD15" t="str">
            <v>P1</v>
          </cell>
          <cell r="BE15" t="str">
            <v>P1</v>
          </cell>
          <cell r="BG15" t="str">
            <v>P1</v>
          </cell>
          <cell r="BH15" t="str">
            <v>P1</v>
          </cell>
          <cell r="BI15" t="str">
            <v>P1</v>
          </cell>
          <cell r="BK15" t="str">
            <v>P1</v>
          </cell>
          <cell r="BL15" t="str">
            <v>P1</v>
          </cell>
          <cell r="BM15" t="str">
            <v>P1</v>
          </cell>
          <cell r="BO15" t="str">
            <v>P1</v>
          </cell>
          <cell r="BP15" t="str">
            <v>P1</v>
          </cell>
          <cell r="BQ15" t="str">
            <v>P1</v>
          </cell>
          <cell r="BS15" t="str">
            <v>P1</v>
          </cell>
          <cell r="BT15" t="str">
            <v>P1</v>
          </cell>
          <cell r="BU15" t="str">
            <v>P1</v>
          </cell>
          <cell r="BW15" t="str">
            <v>P1</v>
          </cell>
          <cell r="BX15" t="str">
            <v>P1</v>
          </cell>
          <cell r="BY15" t="str">
            <v>P1</v>
          </cell>
          <cell r="CA15" t="str">
            <v>P1</v>
          </cell>
          <cell r="CB15" t="str">
            <v>P1</v>
          </cell>
          <cell r="CC15" t="str">
            <v>P1</v>
          </cell>
          <cell r="CE15" t="str">
            <v>P1</v>
          </cell>
          <cell r="CF15" t="str">
            <v>P1</v>
          </cell>
          <cell r="CG15" t="str">
            <v>P1</v>
          </cell>
          <cell r="CI15" t="str">
            <v>P12</v>
          </cell>
          <cell r="CJ15" t="str">
            <v>P12</v>
          </cell>
        </row>
        <row r="16">
          <cell r="A16" t="str">
            <v>Account</v>
          </cell>
          <cell r="B16" t="str">
            <v>Account Description</v>
          </cell>
          <cell r="C16" t="str">
            <v>$m</v>
          </cell>
          <cell r="D16" t="str">
            <v>$m</v>
          </cell>
          <cell r="E16" t="str">
            <v>$m</v>
          </cell>
          <cell r="G16" t="str">
            <v>$m</v>
          </cell>
          <cell r="H16" t="str">
            <v>$m</v>
          </cell>
          <cell r="I16" t="str">
            <v>$m</v>
          </cell>
          <cell r="K16" t="str">
            <v>$m</v>
          </cell>
          <cell r="L16" t="str">
            <v>$m</v>
          </cell>
          <cell r="M16" t="str">
            <v>$m</v>
          </cell>
          <cell r="O16" t="str">
            <v>$m</v>
          </cell>
          <cell r="P16" t="str">
            <v>$m</v>
          </cell>
          <cell r="Q16" t="str">
            <v>$m</v>
          </cell>
          <cell r="S16" t="str">
            <v>$m</v>
          </cell>
          <cell r="T16" t="str">
            <v>$m</v>
          </cell>
          <cell r="U16" t="str">
            <v>$m</v>
          </cell>
          <cell r="W16" t="str">
            <v>$m</v>
          </cell>
          <cell r="X16" t="str">
            <v>$m</v>
          </cell>
          <cell r="Y16" t="str">
            <v>$m</v>
          </cell>
          <cell r="AA16" t="str">
            <v>$m</v>
          </cell>
          <cell r="AB16" t="str">
            <v>$m</v>
          </cell>
          <cell r="AC16" t="str">
            <v>$m</v>
          </cell>
          <cell r="AE16" t="str">
            <v>$m</v>
          </cell>
          <cell r="AF16" t="str">
            <v>$m</v>
          </cell>
          <cell r="AG16" t="str">
            <v>$m</v>
          </cell>
          <cell r="AI16" t="str">
            <v>$m</v>
          </cell>
          <cell r="AJ16" t="str">
            <v>$m</v>
          </cell>
          <cell r="AK16" t="str">
            <v>$m</v>
          </cell>
          <cell r="AM16" t="str">
            <v>$m</v>
          </cell>
          <cell r="AN16" t="str">
            <v>$m</v>
          </cell>
          <cell r="AO16" t="str">
            <v>$m</v>
          </cell>
          <cell r="AQ16" t="str">
            <v>$m</v>
          </cell>
          <cell r="AR16" t="str">
            <v>$m</v>
          </cell>
          <cell r="AS16" t="str">
            <v>$m</v>
          </cell>
          <cell r="AU16" t="str">
            <v>$m</v>
          </cell>
          <cell r="AV16" t="str">
            <v>$m</v>
          </cell>
          <cell r="AW16" t="str">
            <v>$m</v>
          </cell>
          <cell r="AY16" t="str">
            <v>$m</v>
          </cell>
          <cell r="AZ16" t="str">
            <v>$m</v>
          </cell>
          <cell r="BA16" t="str">
            <v>$m</v>
          </cell>
          <cell r="BC16" t="str">
            <v>$m</v>
          </cell>
          <cell r="BD16" t="str">
            <v>$m</v>
          </cell>
          <cell r="BE16" t="str">
            <v>$m</v>
          </cell>
          <cell r="BG16" t="str">
            <v>$m</v>
          </cell>
          <cell r="BH16" t="str">
            <v>$m</v>
          </cell>
          <cell r="BI16" t="str">
            <v>$m</v>
          </cell>
          <cell r="BK16" t="str">
            <v>$m</v>
          </cell>
          <cell r="BL16" t="str">
            <v>$m</v>
          </cell>
          <cell r="BM16" t="str">
            <v>$m</v>
          </cell>
          <cell r="BO16" t="str">
            <v>$m</v>
          </cell>
          <cell r="BP16" t="str">
            <v>$m</v>
          </cell>
          <cell r="BQ16" t="str">
            <v>$m</v>
          </cell>
          <cell r="BS16" t="str">
            <v>$m</v>
          </cell>
          <cell r="BT16" t="str">
            <v>$m</v>
          </cell>
          <cell r="BU16" t="str">
            <v>$m</v>
          </cell>
          <cell r="BW16" t="str">
            <v>$m</v>
          </cell>
          <cell r="BX16" t="str">
            <v>$m</v>
          </cell>
          <cell r="BY16" t="str">
            <v>$m</v>
          </cell>
          <cell r="CA16" t="str">
            <v>$m</v>
          </cell>
          <cell r="CB16" t="str">
            <v>$m</v>
          </cell>
          <cell r="CC16" t="str">
            <v>$m</v>
          </cell>
          <cell r="CE16" t="str">
            <v>$m</v>
          </cell>
          <cell r="CF16" t="str">
            <v>$m</v>
          </cell>
          <cell r="CG16" t="str">
            <v>$m</v>
          </cell>
          <cell r="CI16" t="str">
            <v>$m</v>
          </cell>
          <cell r="CJ16" t="str">
            <v>$m</v>
          </cell>
        </row>
        <row r="18">
          <cell r="A18" t="str">
            <v>M4047</v>
          </cell>
          <cell r="B18" t="str">
            <v>Net Housing Lending excl Broker Trailing Comms</v>
          </cell>
          <cell r="C18">
            <v>125.14805373</v>
          </cell>
          <cell r="D18">
            <v>125.14805373</v>
          </cell>
          <cell r="E18">
            <v>125.14805373</v>
          </cell>
          <cell r="G18">
            <v>55.798812969999993</v>
          </cell>
          <cell r="H18">
            <v>55.798812969999993</v>
          </cell>
          <cell r="I18">
            <v>55.798812969999993</v>
          </cell>
          <cell r="K18">
            <v>69.349240760000086</v>
          </cell>
          <cell r="L18">
            <v>69.349240760000086</v>
          </cell>
          <cell r="M18">
            <v>69.349240760000086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S18">
            <v>0</v>
          </cell>
          <cell r="BT18">
            <v>0</v>
          </cell>
          <cell r="BU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102.08156015</v>
          </cell>
          <cell r="CB18">
            <v>102.08156015</v>
          </cell>
          <cell r="CC18">
            <v>102.08156015</v>
          </cell>
          <cell r="CE18">
            <v>0</v>
          </cell>
          <cell r="CF18">
            <v>0</v>
          </cell>
          <cell r="CG18">
            <v>0</v>
          </cell>
          <cell r="CI18">
            <v>759.40656889570198</v>
          </cell>
          <cell r="CJ18">
            <v>1499.6841271879</v>
          </cell>
        </row>
        <row r="19">
          <cell r="A19" t="str">
            <v>M4034</v>
          </cell>
          <cell r="B19" t="str">
            <v>Net Int Overdrafts/LOCs</v>
          </cell>
          <cell r="C19">
            <v>21.981648239999998</v>
          </cell>
          <cell r="D19">
            <v>21.981648239999998</v>
          </cell>
          <cell r="E19">
            <v>21.981648239999998</v>
          </cell>
          <cell r="G19">
            <v>21.098704329999997</v>
          </cell>
          <cell r="H19">
            <v>21.098704329999997</v>
          </cell>
          <cell r="I19">
            <v>21.098704329999997</v>
          </cell>
          <cell r="K19">
            <v>0.88294390999999994</v>
          </cell>
          <cell r="L19">
            <v>0.88294390999999994</v>
          </cell>
          <cell r="M19">
            <v>0.88294390999999994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U19">
            <v>0</v>
          </cell>
          <cell r="AV19">
            <v>0</v>
          </cell>
          <cell r="AW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S19">
            <v>0</v>
          </cell>
          <cell r="BT19">
            <v>0</v>
          </cell>
          <cell r="BU19">
            <v>0</v>
          </cell>
          <cell r="BW19">
            <v>0</v>
          </cell>
          <cell r="BX19">
            <v>0</v>
          </cell>
          <cell r="BY19">
            <v>0</v>
          </cell>
          <cell r="CA19">
            <v>18.427318854266098</v>
          </cell>
          <cell r="CB19">
            <v>18.427318854266098</v>
          </cell>
          <cell r="CC19">
            <v>18.427318854266098</v>
          </cell>
          <cell r="CE19">
            <v>0</v>
          </cell>
          <cell r="CF19">
            <v>0</v>
          </cell>
          <cell r="CG19">
            <v>0</v>
          </cell>
          <cell r="CI19">
            <v>136.15614366739999</v>
          </cell>
          <cell r="CJ19">
            <v>261.97897880779999</v>
          </cell>
        </row>
        <row r="20">
          <cell r="A20" t="str">
            <v>M4036</v>
          </cell>
          <cell r="B20" t="str">
            <v>Net Trade Finance Interest - Fixed</v>
          </cell>
          <cell r="C20">
            <v>2.1881005499999997</v>
          </cell>
          <cell r="D20">
            <v>2.1881005499999997</v>
          </cell>
          <cell r="E20">
            <v>2.1881005499999997</v>
          </cell>
          <cell r="G20">
            <v>2.1881005499999997</v>
          </cell>
          <cell r="H20">
            <v>2.1881005499999997</v>
          </cell>
          <cell r="I20">
            <v>2.1881005499999997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S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S20">
            <v>0</v>
          </cell>
          <cell r="BT20">
            <v>0</v>
          </cell>
          <cell r="BU20">
            <v>0</v>
          </cell>
          <cell r="BW20">
            <v>0</v>
          </cell>
          <cell r="BX20">
            <v>0</v>
          </cell>
          <cell r="BY20">
            <v>0</v>
          </cell>
          <cell r="CA20">
            <v>2.330972</v>
          </cell>
          <cell r="CB20">
            <v>2.330972</v>
          </cell>
          <cell r="CC20">
            <v>2.330972</v>
          </cell>
          <cell r="CE20">
            <v>0</v>
          </cell>
          <cell r="CF20">
            <v>0</v>
          </cell>
          <cell r="CG20">
            <v>0</v>
          </cell>
          <cell r="CI20">
            <v>14.42154358</v>
          </cell>
          <cell r="CJ20">
            <v>27.707138260000001</v>
          </cell>
        </row>
        <row r="21">
          <cell r="A21" t="str">
            <v>M4037</v>
          </cell>
          <cell r="B21" t="str">
            <v>Net Int Lease Finance (incl Lev/Chattel)</v>
          </cell>
          <cell r="C21">
            <v>23.428147620000001</v>
          </cell>
          <cell r="D21">
            <v>23.428147620000001</v>
          </cell>
          <cell r="E21">
            <v>23.428147620000001</v>
          </cell>
          <cell r="G21">
            <v>22.712344299999998</v>
          </cell>
          <cell r="H21">
            <v>22.712344299999998</v>
          </cell>
          <cell r="I21">
            <v>22.712344299999998</v>
          </cell>
          <cell r="K21">
            <v>0.71580331999999991</v>
          </cell>
          <cell r="L21">
            <v>0.71580331999999991</v>
          </cell>
          <cell r="M21">
            <v>0.71580331999999991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S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17.54625278</v>
          </cell>
          <cell r="CB21">
            <v>17.54625278</v>
          </cell>
          <cell r="CC21">
            <v>17.54625278</v>
          </cell>
          <cell r="CE21">
            <v>0</v>
          </cell>
          <cell r="CF21">
            <v>0</v>
          </cell>
          <cell r="CG21">
            <v>0</v>
          </cell>
          <cell r="CI21">
            <v>148.94821150729999</v>
          </cell>
          <cell r="CJ21">
            <v>289.63255822869996</v>
          </cell>
        </row>
        <row r="22">
          <cell r="A22" t="str">
            <v>M4038</v>
          </cell>
          <cell r="B22" t="str">
            <v>Net Int Business Term Loans</v>
          </cell>
          <cell r="C22">
            <v>43.653800179999998</v>
          </cell>
          <cell r="D22">
            <v>43.653800179999998</v>
          </cell>
          <cell r="E22">
            <v>43.653800179999998</v>
          </cell>
          <cell r="G22">
            <v>42.683709009999994</v>
          </cell>
          <cell r="H22">
            <v>42.683709009999994</v>
          </cell>
          <cell r="I22">
            <v>42.683709009999994</v>
          </cell>
          <cell r="K22">
            <v>0.97009117</v>
          </cell>
          <cell r="L22">
            <v>0.97009117</v>
          </cell>
          <cell r="M22">
            <v>0.97009117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C22">
            <v>0</v>
          </cell>
          <cell r="BD22">
            <v>0</v>
          </cell>
          <cell r="BE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</v>
          </cell>
          <cell r="BT22">
            <v>0</v>
          </cell>
          <cell r="BU22">
            <v>0</v>
          </cell>
          <cell r="BW22">
            <v>0</v>
          </cell>
          <cell r="BX22">
            <v>0</v>
          </cell>
          <cell r="BY22">
            <v>0</v>
          </cell>
          <cell r="CA22">
            <v>38.556492509999998</v>
          </cell>
          <cell r="CB22">
            <v>38.556492509999998</v>
          </cell>
          <cell r="CC22">
            <v>38.556492509999998</v>
          </cell>
          <cell r="CE22">
            <v>0</v>
          </cell>
          <cell r="CF22">
            <v>0</v>
          </cell>
          <cell r="CG22">
            <v>0</v>
          </cell>
          <cell r="CI22">
            <v>276.94341627699998</v>
          </cell>
          <cell r="CJ22">
            <v>534.49730264719994</v>
          </cell>
        </row>
        <row r="23">
          <cell r="A23" t="str">
            <v>M4060</v>
          </cell>
          <cell r="B23" t="str">
            <v>Net Int Foreign Currency Loans</v>
          </cell>
          <cell r="C23">
            <v>2.3909155599999998</v>
          </cell>
          <cell r="D23">
            <v>2.3909155599999998</v>
          </cell>
          <cell r="E23">
            <v>2.3909155599999998</v>
          </cell>
          <cell r="G23">
            <v>2.3909155599999998</v>
          </cell>
          <cell r="H23">
            <v>2.3909155599999998</v>
          </cell>
          <cell r="I23">
            <v>2.3909155599999998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S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A23">
            <v>0</v>
          </cell>
          <cell r="BC23">
            <v>0</v>
          </cell>
          <cell r="BD23">
            <v>0</v>
          </cell>
          <cell r="BE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W23">
            <v>0</v>
          </cell>
          <cell r="BX23">
            <v>0</v>
          </cell>
          <cell r="BY23">
            <v>0</v>
          </cell>
          <cell r="CA23">
            <v>1.8037456299999999</v>
          </cell>
          <cell r="CB23">
            <v>1.8037456299999999</v>
          </cell>
          <cell r="CC23">
            <v>1.8037456299999999</v>
          </cell>
          <cell r="CE23">
            <v>0</v>
          </cell>
          <cell r="CF23">
            <v>0</v>
          </cell>
          <cell r="CG23">
            <v>0</v>
          </cell>
          <cell r="CI23">
            <v>14.582858537</v>
          </cell>
          <cell r="CJ23">
            <v>28.755996914999997</v>
          </cell>
        </row>
        <row r="24">
          <cell r="A24" t="str">
            <v>M4018</v>
          </cell>
          <cell r="B24" t="str">
            <v>Net Interest on Loans + Advances at FVTPL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W24">
            <v>0</v>
          </cell>
          <cell r="BX24">
            <v>0</v>
          </cell>
          <cell r="BY24">
            <v>0</v>
          </cell>
          <cell r="CA24">
            <v>0</v>
          </cell>
          <cell r="CB24">
            <v>0</v>
          </cell>
          <cell r="CC24">
            <v>0</v>
          </cell>
          <cell r="CE24">
            <v>0</v>
          </cell>
          <cell r="CF24">
            <v>0</v>
          </cell>
          <cell r="CG24">
            <v>0</v>
          </cell>
          <cell r="CI24">
            <v>0</v>
          </cell>
          <cell r="CJ24">
            <v>0</v>
          </cell>
        </row>
        <row r="25">
          <cell r="A25" t="str">
            <v>M4022</v>
          </cell>
          <cell r="B25" t="str">
            <v>Net Personal Lending</v>
          </cell>
          <cell r="C25">
            <v>5.7734480499999998</v>
          </cell>
          <cell r="D25">
            <v>5.7734480499999998</v>
          </cell>
          <cell r="E25">
            <v>5.7734480499999998</v>
          </cell>
          <cell r="G25">
            <v>-5.4664869500000002</v>
          </cell>
          <cell r="H25">
            <v>-5.4664869500000002</v>
          </cell>
          <cell r="I25">
            <v>-5.4664869500000002</v>
          </cell>
          <cell r="K25">
            <v>11.239934999999999</v>
          </cell>
          <cell r="L25">
            <v>11.239934999999999</v>
          </cell>
          <cell r="M25">
            <v>11.239934999999999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S25">
            <v>0</v>
          </cell>
          <cell r="AU25">
            <v>0</v>
          </cell>
          <cell r="AV25">
            <v>0</v>
          </cell>
          <cell r="AW25">
            <v>0</v>
          </cell>
          <cell r="AY25">
            <v>0</v>
          </cell>
          <cell r="AZ25">
            <v>0</v>
          </cell>
          <cell r="BA25">
            <v>0</v>
          </cell>
          <cell r="BC25">
            <v>0</v>
          </cell>
          <cell r="BD25">
            <v>0</v>
          </cell>
          <cell r="BE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W25">
            <v>0</v>
          </cell>
          <cell r="BX25">
            <v>0</v>
          </cell>
          <cell r="BY25">
            <v>0</v>
          </cell>
          <cell r="CA25">
            <v>10.087195829999999</v>
          </cell>
          <cell r="CB25">
            <v>10.087195829999999</v>
          </cell>
          <cell r="CC25">
            <v>10.087195829999999</v>
          </cell>
          <cell r="CE25">
            <v>0</v>
          </cell>
          <cell r="CF25">
            <v>0</v>
          </cell>
          <cell r="CG25">
            <v>0</v>
          </cell>
          <cell r="CI25">
            <v>3.6337588055999896</v>
          </cell>
          <cell r="CJ25">
            <v>37.408268281099993</v>
          </cell>
        </row>
        <row r="26">
          <cell r="A26" t="str">
            <v>M4025</v>
          </cell>
          <cell r="B26" t="str">
            <v>Net Margin Lending</v>
          </cell>
          <cell r="C26">
            <v>3.3401336899999996</v>
          </cell>
          <cell r="D26">
            <v>3.3401336899999996</v>
          </cell>
          <cell r="E26">
            <v>3.3401336899999996</v>
          </cell>
          <cell r="G26">
            <v>2.2939442799999998</v>
          </cell>
          <cell r="H26">
            <v>2.2939442799999998</v>
          </cell>
          <cell r="I26">
            <v>2.2939442799999998</v>
          </cell>
          <cell r="K26">
            <v>1.04618941</v>
          </cell>
          <cell r="L26">
            <v>1.04618941</v>
          </cell>
          <cell r="M26">
            <v>1.04618941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R26">
            <v>0</v>
          </cell>
          <cell r="AS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3.5327484999999998</v>
          </cell>
          <cell r="CB26">
            <v>3.5327484999999998</v>
          </cell>
          <cell r="CC26">
            <v>3.5327484999999998</v>
          </cell>
          <cell r="CE26">
            <v>0</v>
          </cell>
          <cell r="CF26">
            <v>0</v>
          </cell>
          <cell r="CG26">
            <v>0</v>
          </cell>
          <cell r="CI26">
            <v>21.430901725999998</v>
          </cell>
          <cell r="CJ26">
            <v>41.623554710000001</v>
          </cell>
        </row>
        <row r="27">
          <cell r="A27" t="str">
            <v>M4029</v>
          </cell>
          <cell r="B27" t="str">
            <v>Net Credit Card Interest</v>
          </cell>
          <cell r="C27">
            <v>27.300426569999999</v>
          </cell>
          <cell r="D27">
            <v>27.300426569999999</v>
          </cell>
          <cell r="E27">
            <v>27.300426569999999</v>
          </cell>
          <cell r="G27">
            <v>-0.50204536999999994</v>
          </cell>
          <cell r="H27">
            <v>-0.50204536999999994</v>
          </cell>
          <cell r="I27">
            <v>-0.50204536999999994</v>
          </cell>
          <cell r="K27">
            <v>27.80247194</v>
          </cell>
          <cell r="L27">
            <v>27.80247194</v>
          </cell>
          <cell r="M27">
            <v>27.80247194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C27">
            <v>0</v>
          </cell>
          <cell r="BD27">
            <v>0</v>
          </cell>
          <cell r="BE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W27">
            <v>0</v>
          </cell>
          <cell r="BX27">
            <v>0</v>
          </cell>
          <cell r="BY27">
            <v>0</v>
          </cell>
          <cell r="CA27">
            <v>27.2125755</v>
          </cell>
          <cell r="CB27">
            <v>27.2125755</v>
          </cell>
          <cell r="CC27">
            <v>27.2125755</v>
          </cell>
          <cell r="CE27">
            <v>0</v>
          </cell>
          <cell r="CF27">
            <v>0</v>
          </cell>
          <cell r="CG27">
            <v>0</v>
          </cell>
          <cell r="CI27">
            <v>181.61367514419999</v>
          </cell>
          <cell r="CJ27">
            <v>346.22044738770001</v>
          </cell>
        </row>
        <row r="28">
          <cell r="A28" t="str">
            <v>M4044</v>
          </cell>
          <cell r="B28" t="str">
            <v>Net Interest on on Acceptances</v>
          </cell>
          <cell r="C28">
            <v>61.729159950000003</v>
          </cell>
          <cell r="D28">
            <v>61.729159950000003</v>
          </cell>
          <cell r="E28">
            <v>61.729159950000003</v>
          </cell>
          <cell r="G28">
            <v>61.718382009999992</v>
          </cell>
          <cell r="H28">
            <v>61.718382009999992</v>
          </cell>
          <cell r="I28">
            <v>61.718382009999992</v>
          </cell>
          <cell r="K28">
            <v>1.077794E-2</v>
          </cell>
          <cell r="L28">
            <v>1.077794E-2</v>
          </cell>
          <cell r="M28">
            <v>1.077794E-2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0</v>
          </cell>
          <cell r="BD28">
            <v>0</v>
          </cell>
          <cell r="BE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X28">
            <v>0</v>
          </cell>
          <cell r="BY28">
            <v>0</v>
          </cell>
          <cell r="CA28">
            <v>42.306115380000001</v>
          </cell>
          <cell r="CB28">
            <v>42.306115380000001</v>
          </cell>
          <cell r="CC28">
            <v>42.306115380000001</v>
          </cell>
          <cell r="CE28">
            <v>0</v>
          </cell>
          <cell r="CF28">
            <v>0</v>
          </cell>
          <cell r="CG28">
            <v>0</v>
          </cell>
          <cell r="CI28">
            <v>396.93897661089994</v>
          </cell>
          <cell r="CJ28">
            <v>772.66524155669993</v>
          </cell>
        </row>
        <row r="29">
          <cell r="A29" t="str">
            <v>40082</v>
          </cell>
          <cell r="B29" t="str">
            <v>Mortgage Broker Trailing Commissions</v>
          </cell>
          <cell r="C29">
            <v>-4.1316467000000001</v>
          </cell>
          <cell r="D29">
            <v>-4.1316467000000001</v>
          </cell>
          <cell r="E29">
            <v>-4.1316467000000001</v>
          </cell>
          <cell r="G29">
            <v>-0.10515219999999999</v>
          </cell>
          <cell r="H29">
            <v>-0.10515219999999999</v>
          </cell>
          <cell r="I29">
            <v>-0.10515219999999999</v>
          </cell>
          <cell r="K29">
            <v>-4.0264945000000001</v>
          </cell>
          <cell r="L29">
            <v>-4.0264945000000001</v>
          </cell>
          <cell r="M29">
            <v>-4.0264945000000001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O29">
            <v>0</v>
          </cell>
          <cell r="AQ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W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0</v>
          </cell>
          <cell r="BD29">
            <v>0</v>
          </cell>
          <cell r="BE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-4.1444069700000004</v>
          </cell>
          <cell r="CB29">
            <v>-4.1444069700000004</v>
          </cell>
          <cell r="CC29">
            <v>-4.1444069700000004</v>
          </cell>
          <cell r="CE29">
            <v>0</v>
          </cell>
          <cell r="CF29">
            <v>0</v>
          </cell>
          <cell r="CG29">
            <v>0</v>
          </cell>
          <cell r="CI29">
            <v>-20.772000992199999</v>
          </cell>
          <cell r="CJ29">
            <v>-43.963334324000002</v>
          </cell>
        </row>
        <row r="30">
          <cell r="B30" t="str">
            <v>Other Core Lending</v>
          </cell>
          <cell r="C30">
            <v>-2.5690201500000285</v>
          </cell>
          <cell r="D30">
            <v>-2.5690201500000285</v>
          </cell>
          <cell r="E30">
            <v>-2.5690201500000285</v>
          </cell>
          <cell r="G30">
            <v>-2.5720230700000286</v>
          </cell>
          <cell r="H30">
            <v>-2.5720230700000286</v>
          </cell>
          <cell r="I30">
            <v>-2.5720230700000286</v>
          </cell>
          <cell r="K30">
            <v>3.0029199999148659E-3</v>
          </cell>
          <cell r="L30">
            <v>3.0029199999148659E-3</v>
          </cell>
          <cell r="M30">
            <v>3.0029199999148659E-3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0</v>
          </cell>
          <cell r="AU30">
            <v>0</v>
          </cell>
          <cell r="AV30">
            <v>0</v>
          </cell>
          <cell r="AW30">
            <v>0</v>
          </cell>
          <cell r="AY30">
            <v>0</v>
          </cell>
          <cell r="AZ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0</v>
          </cell>
          <cell r="BX30">
            <v>0</v>
          </cell>
          <cell r="BY30">
            <v>0</v>
          </cell>
          <cell r="CA30">
            <v>-0.15654673000011599</v>
          </cell>
          <cell r="CB30">
            <v>-0.15654673000011599</v>
          </cell>
          <cell r="CC30">
            <v>-0.15654673000011599</v>
          </cell>
          <cell r="CE30">
            <v>0</v>
          </cell>
          <cell r="CF30">
            <v>0</v>
          </cell>
          <cell r="CG30">
            <v>0</v>
          </cell>
          <cell r="CI30">
            <v>-19.602208268501727</v>
          </cell>
          <cell r="CJ30">
            <v>-35.825174343300205</v>
          </cell>
        </row>
        <row r="31">
          <cell r="A31" t="str">
            <v>M4021</v>
          </cell>
          <cell r="B31" t="str">
            <v>Net Int on Core Lending</v>
          </cell>
          <cell r="C31">
            <v>310.23316728999998</v>
          </cell>
          <cell r="D31">
            <v>310.23316728999998</v>
          </cell>
          <cell r="E31">
            <v>310.23316728999998</v>
          </cell>
          <cell r="G31">
            <v>202.23920541999999</v>
          </cell>
          <cell r="H31">
            <v>202.23920541999999</v>
          </cell>
          <cell r="I31">
            <v>202.23920541999999</v>
          </cell>
          <cell r="K31">
            <v>107.99396187000001</v>
          </cell>
          <cell r="L31">
            <v>107.99396187000001</v>
          </cell>
          <cell r="M31">
            <v>107.99396187000001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0</v>
          </cell>
          <cell r="AR31">
            <v>0</v>
          </cell>
          <cell r="AS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W31">
            <v>0</v>
          </cell>
          <cell r="BX31">
            <v>0</v>
          </cell>
          <cell r="BY31">
            <v>0</v>
          </cell>
          <cell r="CA31">
            <v>259.58402343426599</v>
          </cell>
          <cell r="CB31">
            <v>259.58402343426599</v>
          </cell>
          <cell r="CC31">
            <v>259.58402343426599</v>
          </cell>
          <cell r="CE31">
            <v>0</v>
          </cell>
          <cell r="CF31">
            <v>0</v>
          </cell>
          <cell r="CG31">
            <v>0</v>
          </cell>
          <cell r="CI31">
            <v>1913.7018454904</v>
          </cell>
          <cell r="CJ31">
            <v>3760.3851053147996</v>
          </cell>
        </row>
        <row r="33">
          <cell r="A33" t="str">
            <v>M5010</v>
          </cell>
          <cell r="B33" t="str">
            <v>Net Tot Int On Demand Dep - Var Rate</v>
          </cell>
          <cell r="C33">
            <v>96.589058919999999</v>
          </cell>
          <cell r="D33">
            <v>96.589058919999999</v>
          </cell>
          <cell r="E33">
            <v>96.589058919999999</v>
          </cell>
          <cell r="G33">
            <v>47.914971119999997</v>
          </cell>
          <cell r="H33">
            <v>47.914971119999997</v>
          </cell>
          <cell r="I33">
            <v>47.914971119999997</v>
          </cell>
          <cell r="K33">
            <v>48.674087799999995</v>
          </cell>
          <cell r="L33">
            <v>48.674087799999995</v>
          </cell>
          <cell r="M33">
            <v>48.674087799999995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0</v>
          </cell>
          <cell r="AR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A33">
            <v>0</v>
          </cell>
          <cell r="BC33">
            <v>0</v>
          </cell>
          <cell r="BD33">
            <v>0</v>
          </cell>
          <cell r="BE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W33">
            <v>0</v>
          </cell>
          <cell r="BX33">
            <v>0</v>
          </cell>
          <cell r="BY33">
            <v>0</v>
          </cell>
          <cell r="CA33">
            <v>98.099506939999998</v>
          </cell>
          <cell r="CB33">
            <v>98.099506939999998</v>
          </cell>
          <cell r="CC33">
            <v>98.099506939999998</v>
          </cell>
          <cell r="CE33">
            <v>-0.87826316000000004</v>
          </cell>
          <cell r="CF33">
            <v>-0.87826316000000004</v>
          </cell>
          <cell r="CG33">
            <v>-0.87826316000000004</v>
          </cell>
          <cell r="CI33">
            <v>591.98787622010002</v>
          </cell>
          <cell r="CJ33">
            <v>1174.8538699669</v>
          </cell>
        </row>
        <row r="34">
          <cell r="A34" t="str">
            <v>M5011</v>
          </cell>
          <cell r="B34" t="str">
            <v>Net Int Saving Deposits - Var Rate</v>
          </cell>
          <cell r="C34">
            <v>0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0</v>
          </cell>
          <cell r="AR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0</v>
          </cell>
          <cell r="BD34">
            <v>0</v>
          </cell>
          <cell r="BE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W34">
            <v>0</v>
          </cell>
          <cell r="BX34">
            <v>0</v>
          </cell>
          <cell r="BY34">
            <v>0</v>
          </cell>
          <cell r="CA34">
            <v>0</v>
          </cell>
          <cell r="CB34">
            <v>0</v>
          </cell>
          <cell r="CC34">
            <v>0</v>
          </cell>
          <cell r="CE34">
            <v>0</v>
          </cell>
          <cell r="CF34">
            <v>0</v>
          </cell>
          <cell r="CG34">
            <v>0</v>
          </cell>
          <cell r="CI34">
            <v>0</v>
          </cell>
          <cell r="CJ34">
            <v>0</v>
          </cell>
        </row>
        <row r="35">
          <cell r="A35" t="str">
            <v>M5012</v>
          </cell>
          <cell r="B35" t="str">
            <v>Net Interest Term Deposits - Fixed</v>
          </cell>
          <cell r="C35">
            <v>7.6846351599999698</v>
          </cell>
          <cell r="D35">
            <v>7.6846351599999698</v>
          </cell>
          <cell r="E35">
            <v>7.6846351599999698</v>
          </cell>
          <cell r="G35">
            <v>5.2417317499999996</v>
          </cell>
          <cell r="H35">
            <v>5.2417317499999996</v>
          </cell>
          <cell r="I35">
            <v>5.2417317499999996</v>
          </cell>
          <cell r="K35">
            <v>2.4429034100000098</v>
          </cell>
          <cell r="L35">
            <v>2.4429034100000098</v>
          </cell>
          <cell r="M35">
            <v>2.4429034100000098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0</v>
          </cell>
          <cell r="AR35">
            <v>0</v>
          </cell>
          <cell r="AS35">
            <v>0</v>
          </cell>
          <cell r="AU35">
            <v>0</v>
          </cell>
          <cell r="AV35">
            <v>0</v>
          </cell>
          <cell r="AW35">
            <v>0</v>
          </cell>
          <cell r="AY35">
            <v>0</v>
          </cell>
          <cell r="AZ35">
            <v>0</v>
          </cell>
          <cell r="BA35">
            <v>0</v>
          </cell>
          <cell r="BC35">
            <v>0</v>
          </cell>
          <cell r="BD35">
            <v>0</v>
          </cell>
          <cell r="BE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X35">
            <v>0</v>
          </cell>
          <cell r="BY35">
            <v>0</v>
          </cell>
          <cell r="CA35">
            <v>11.090150189999999</v>
          </cell>
          <cell r="CB35">
            <v>11.090150189999999</v>
          </cell>
          <cell r="CC35">
            <v>11.090150189999999</v>
          </cell>
          <cell r="CE35">
            <v>1.2799999999999999E-5</v>
          </cell>
          <cell r="CF35">
            <v>1.2799999999999999E-5</v>
          </cell>
          <cell r="CG35">
            <v>1.2799999999999999E-5</v>
          </cell>
          <cell r="CI35">
            <v>44.523462545199898</v>
          </cell>
          <cell r="CJ35">
            <v>88.290330322899806</v>
          </cell>
        </row>
        <row r="36">
          <cell r="A36" t="str">
            <v>M5030</v>
          </cell>
          <cell r="B36" t="str">
            <v>Net Interest on Other Borrowings</v>
          </cell>
          <cell r="C36">
            <v>-0.95043171999999998</v>
          </cell>
          <cell r="D36">
            <v>-0.95043171999999998</v>
          </cell>
          <cell r="E36">
            <v>-0.95043171999999998</v>
          </cell>
          <cell r="G36">
            <v>-1.1182799999999999E-3</v>
          </cell>
          <cell r="H36">
            <v>-1.1182799999999999E-3</v>
          </cell>
          <cell r="I36">
            <v>-1.1182799999999999E-3</v>
          </cell>
          <cell r="K36">
            <v>-0.94931343999999995</v>
          </cell>
          <cell r="L36">
            <v>-0.94931343999999995</v>
          </cell>
          <cell r="M36">
            <v>-0.94931343999999995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0</v>
          </cell>
          <cell r="BD36">
            <v>0</v>
          </cell>
          <cell r="BE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W36">
            <v>0</v>
          </cell>
          <cell r="BX36">
            <v>0</v>
          </cell>
          <cell r="BY36">
            <v>0</v>
          </cell>
          <cell r="CA36">
            <v>124.49216421999999</v>
          </cell>
          <cell r="CB36">
            <v>124.49216421999999</v>
          </cell>
          <cell r="CC36">
            <v>124.49216421999999</v>
          </cell>
          <cell r="CE36">
            <v>124.49216421999999</v>
          </cell>
          <cell r="CF36">
            <v>124.49216421999999</v>
          </cell>
          <cell r="CG36">
            <v>124.49216421999999</v>
          </cell>
          <cell r="CI36">
            <v>-0.4074002638</v>
          </cell>
          <cell r="CJ36">
            <v>-0.98964529619999997</v>
          </cell>
        </row>
        <row r="37">
          <cell r="A37" t="str">
            <v>M5014</v>
          </cell>
          <cell r="B37" t="str">
            <v>Net Interest NBI Deposits</v>
          </cell>
          <cell r="C37">
            <v>57.771161369999994</v>
          </cell>
          <cell r="D37">
            <v>57.771161369999994</v>
          </cell>
          <cell r="E37">
            <v>57.771161369999994</v>
          </cell>
          <cell r="G37">
            <v>29.185438019999999</v>
          </cell>
          <cell r="H37">
            <v>29.185438019999999</v>
          </cell>
          <cell r="I37">
            <v>29.185438019999999</v>
          </cell>
          <cell r="K37">
            <v>28.585723349999999</v>
          </cell>
          <cell r="L37">
            <v>28.585723349999999</v>
          </cell>
          <cell r="M37">
            <v>28.585723349999999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  <cell r="AR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0</v>
          </cell>
          <cell r="BD37">
            <v>0</v>
          </cell>
          <cell r="BE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0</v>
          </cell>
          <cell r="BX37">
            <v>0</v>
          </cell>
          <cell r="BY37">
            <v>0</v>
          </cell>
          <cell r="CA37">
            <v>50.963144359999994</v>
          </cell>
          <cell r="CB37">
            <v>50.963144359999994</v>
          </cell>
          <cell r="CC37">
            <v>50.963144359999994</v>
          </cell>
          <cell r="CE37">
            <v>0</v>
          </cell>
          <cell r="CF37">
            <v>0</v>
          </cell>
          <cell r="CG37">
            <v>0</v>
          </cell>
          <cell r="CI37">
            <v>354.83539944129996</v>
          </cell>
          <cell r="CJ37">
            <v>701.21575000339999</v>
          </cell>
        </row>
        <row r="38">
          <cell r="A38" t="str">
            <v>M5013</v>
          </cell>
          <cell r="B38" t="str">
            <v>Net Interest Gov t + Official Inst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S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0</v>
          </cell>
          <cell r="BD38">
            <v>0</v>
          </cell>
          <cell r="BE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W38">
            <v>0</v>
          </cell>
          <cell r="BX38">
            <v>0</v>
          </cell>
          <cell r="BY38">
            <v>0</v>
          </cell>
          <cell r="CA38">
            <v>0</v>
          </cell>
          <cell r="CB38">
            <v>0</v>
          </cell>
          <cell r="CC38">
            <v>0</v>
          </cell>
          <cell r="CE38">
            <v>0</v>
          </cell>
          <cell r="CF38">
            <v>0</v>
          </cell>
          <cell r="CG38">
            <v>0</v>
          </cell>
          <cell r="CI38">
            <v>0</v>
          </cell>
          <cell r="CJ38">
            <v>0</v>
          </cell>
        </row>
        <row r="39">
          <cell r="B39" t="str">
            <v>Other Retail Deposits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0</v>
          </cell>
          <cell r="AR39">
            <v>0</v>
          </cell>
          <cell r="AS39">
            <v>0</v>
          </cell>
          <cell r="AU39">
            <v>0</v>
          </cell>
          <cell r="AV39">
            <v>0</v>
          </cell>
          <cell r="AW39">
            <v>0</v>
          </cell>
          <cell r="AY39">
            <v>0</v>
          </cell>
          <cell r="AZ39">
            <v>0</v>
          </cell>
          <cell r="BA39">
            <v>0</v>
          </cell>
          <cell r="BC39">
            <v>0</v>
          </cell>
          <cell r="BD39">
            <v>0</v>
          </cell>
          <cell r="BE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0</v>
          </cell>
          <cell r="BX39">
            <v>0</v>
          </cell>
          <cell r="BY39">
            <v>0</v>
          </cell>
          <cell r="CA39">
            <v>0</v>
          </cell>
          <cell r="CB39">
            <v>0</v>
          </cell>
          <cell r="CC39">
            <v>0</v>
          </cell>
          <cell r="CE39">
            <v>0</v>
          </cell>
          <cell r="CF39">
            <v>0</v>
          </cell>
          <cell r="CG39">
            <v>0</v>
          </cell>
          <cell r="CI39">
            <v>0</v>
          </cell>
          <cell r="CJ39">
            <v>0</v>
          </cell>
        </row>
        <row r="40">
          <cell r="A40" t="str">
            <v>M5009</v>
          </cell>
          <cell r="B40" t="str">
            <v>Net Interest on Retail Deposits</v>
          </cell>
          <cell r="C40">
            <v>161.09442372999999</v>
          </cell>
          <cell r="D40">
            <v>161.09442372999999</v>
          </cell>
          <cell r="E40">
            <v>161.09442372999999</v>
          </cell>
          <cell r="G40">
            <v>82.341022609999996</v>
          </cell>
          <cell r="H40">
            <v>82.341022609999996</v>
          </cell>
          <cell r="I40">
            <v>82.341022609999996</v>
          </cell>
          <cell r="K40">
            <v>78.753401120000007</v>
          </cell>
          <cell r="L40">
            <v>78.753401120000007</v>
          </cell>
          <cell r="M40">
            <v>78.753401120000007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S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C40">
            <v>0</v>
          </cell>
          <cell r="BD40">
            <v>0</v>
          </cell>
          <cell r="BE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0</v>
          </cell>
          <cell r="BX40">
            <v>0</v>
          </cell>
          <cell r="BY40">
            <v>0</v>
          </cell>
          <cell r="CA40">
            <v>284.64496570999995</v>
          </cell>
          <cell r="CB40">
            <v>284.64496570999995</v>
          </cell>
          <cell r="CC40">
            <v>284.64496570999995</v>
          </cell>
          <cell r="CE40">
            <v>123.61391386</v>
          </cell>
          <cell r="CF40">
            <v>123.61391386</v>
          </cell>
          <cell r="CG40">
            <v>123.61391386</v>
          </cell>
          <cell r="CI40">
            <v>990.93933794279997</v>
          </cell>
          <cell r="CJ40">
            <v>1963.3703049969999</v>
          </cell>
        </row>
        <row r="42">
          <cell r="A42" t="str">
            <v>M5027</v>
          </cell>
          <cell r="B42" t="str">
            <v>Total FOCA</v>
          </cell>
          <cell r="C42">
            <v>63.733374079999997</v>
          </cell>
          <cell r="D42">
            <v>63.733374079999997</v>
          </cell>
          <cell r="E42">
            <v>63.733374079999997</v>
          </cell>
          <cell r="G42">
            <v>39.183308009999998</v>
          </cell>
          <cell r="H42">
            <v>39.183308009999998</v>
          </cell>
          <cell r="I42">
            <v>39.183308009999998</v>
          </cell>
          <cell r="K42">
            <v>14.44406607</v>
          </cell>
          <cell r="L42">
            <v>14.44406607</v>
          </cell>
          <cell r="M42">
            <v>14.44406607</v>
          </cell>
          <cell r="O42">
            <v>10.106</v>
          </cell>
          <cell r="P42">
            <v>10.106</v>
          </cell>
          <cell r="Q42">
            <v>10.106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0</v>
          </cell>
          <cell r="AR42">
            <v>0</v>
          </cell>
          <cell r="AS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A42">
            <v>0</v>
          </cell>
          <cell r="BC42">
            <v>10.106</v>
          </cell>
          <cell r="BD42">
            <v>10.106</v>
          </cell>
          <cell r="BE42">
            <v>10.106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W42">
            <v>0</v>
          </cell>
          <cell r="BX42">
            <v>0</v>
          </cell>
          <cell r="BY42">
            <v>0</v>
          </cell>
          <cell r="CA42">
            <v>47.095366869999992</v>
          </cell>
          <cell r="CB42">
            <v>47.095366869999992</v>
          </cell>
          <cell r="CC42">
            <v>47.095366869999992</v>
          </cell>
          <cell r="CE42">
            <v>16.950682960000002</v>
          </cell>
          <cell r="CF42">
            <v>16.950682960000002</v>
          </cell>
          <cell r="CG42">
            <v>16.950682960000002</v>
          </cell>
          <cell r="CI42">
            <v>412.78086176389996</v>
          </cell>
          <cell r="CJ42">
            <v>803.99896345709999</v>
          </cell>
        </row>
        <row r="44">
          <cell r="A44" t="str">
            <v>40085</v>
          </cell>
          <cell r="B44" t="str">
            <v>Intra Company net interest income (recharges)</v>
          </cell>
          <cell r="C44">
            <v>-9.9999997764825804E-9</v>
          </cell>
          <cell r="D44">
            <v>-9.9999997764825804E-9</v>
          </cell>
          <cell r="E44">
            <v>-9.9999997764825804E-9</v>
          </cell>
          <cell r="G44">
            <v>4.5381383</v>
          </cell>
          <cell r="H44">
            <v>4.5381383</v>
          </cell>
          <cell r="I44">
            <v>4.5381383</v>
          </cell>
          <cell r="K44">
            <v>-0.62958016000000006</v>
          </cell>
          <cell r="L44">
            <v>-0.62958016000000006</v>
          </cell>
          <cell r="M44">
            <v>-0.62958016000000006</v>
          </cell>
          <cell r="O44">
            <v>-13.109962169999999</v>
          </cell>
          <cell r="P44">
            <v>-13.109962169999999</v>
          </cell>
          <cell r="Q44">
            <v>-13.109962169999999</v>
          </cell>
          <cell r="S44">
            <v>3.4658167499999997</v>
          </cell>
          <cell r="T44">
            <v>3.4658167499999997</v>
          </cell>
          <cell r="U44">
            <v>3.4658167499999997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2.0390674999999998</v>
          </cell>
          <cell r="AN44">
            <v>2.0390674999999998</v>
          </cell>
          <cell r="AO44">
            <v>2.0390674999999998</v>
          </cell>
          <cell r="AQ44">
            <v>0</v>
          </cell>
          <cell r="AR44">
            <v>0</v>
          </cell>
          <cell r="AS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-11.070894669999999</v>
          </cell>
          <cell r="BD44">
            <v>-11.070894669999999</v>
          </cell>
          <cell r="BE44">
            <v>-11.070894669999999</v>
          </cell>
          <cell r="BG44">
            <v>8.6320320000000006E-2</v>
          </cell>
          <cell r="BH44">
            <v>8.6320320000000006E-2</v>
          </cell>
          <cell r="BI44">
            <v>8.6320320000000006E-2</v>
          </cell>
          <cell r="BK44">
            <v>0</v>
          </cell>
          <cell r="BL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3.6101994500000001</v>
          </cell>
          <cell r="BT44">
            <v>3.6101994500000001</v>
          </cell>
          <cell r="BU44">
            <v>3.6101994500000001</v>
          </cell>
          <cell r="BW44">
            <v>0</v>
          </cell>
          <cell r="BX44">
            <v>0</v>
          </cell>
          <cell r="BY44">
            <v>0</v>
          </cell>
          <cell r="CA44">
            <v>0</v>
          </cell>
          <cell r="CB44">
            <v>0</v>
          </cell>
          <cell r="CC44">
            <v>0</v>
          </cell>
          <cell r="CE44">
            <v>0</v>
          </cell>
          <cell r="CF44">
            <v>0</v>
          </cell>
          <cell r="CG44">
            <v>0</v>
          </cell>
          <cell r="CI44">
            <v>-3.6000013351440198E-9</v>
          </cell>
          <cell r="CJ44">
            <v>1.07102096202211E-14</v>
          </cell>
        </row>
        <row r="46">
          <cell r="A46"/>
          <cell r="B46" t="str">
            <v>Other NII</v>
          </cell>
          <cell r="C46">
            <v>6.9656967900000382</v>
          </cell>
          <cell r="D46">
            <v>6.9656967900000382</v>
          </cell>
          <cell r="E46">
            <v>6.9656967900000382</v>
          </cell>
          <cell r="G46">
            <v>16.896298509999951</v>
          </cell>
          <cell r="H46">
            <v>16.896298509999951</v>
          </cell>
          <cell r="I46">
            <v>16.896298509999951</v>
          </cell>
          <cell r="K46">
            <v>-3.7331598799999881</v>
          </cell>
          <cell r="L46">
            <v>-3.7331598799999881</v>
          </cell>
          <cell r="M46">
            <v>-3.7331598799999881</v>
          </cell>
          <cell r="O46">
            <v>3.0039621700000163</v>
          </cell>
          <cell r="P46">
            <v>3.0039621700000163</v>
          </cell>
          <cell r="Q46">
            <v>3.0039621700000163</v>
          </cell>
          <cell r="S46">
            <v>-3.4658167499999997</v>
          </cell>
          <cell r="T46">
            <v>-3.4658167499999997</v>
          </cell>
          <cell r="U46">
            <v>-3.4658167499999997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-2.0390674999999998</v>
          </cell>
          <cell r="AR46">
            <v>-2.0390674999999998</v>
          </cell>
          <cell r="AS46">
            <v>-2.0390674999999998</v>
          </cell>
          <cell r="AU46">
            <v>0</v>
          </cell>
          <cell r="AV46">
            <v>0</v>
          </cell>
          <cell r="AW46">
            <v>0</v>
          </cell>
          <cell r="AY46">
            <v>0</v>
          </cell>
          <cell r="AZ46">
            <v>0</v>
          </cell>
          <cell r="BA46">
            <v>0</v>
          </cell>
          <cell r="BC46">
            <v>0.96489467000001639</v>
          </cell>
          <cell r="BD46">
            <v>0.96489467000001639</v>
          </cell>
          <cell r="BE46">
            <v>0.96489467000001639</v>
          </cell>
          <cell r="BG46">
            <v>4.1666808199999998</v>
          </cell>
          <cell r="BH46">
            <v>4.1666808199999998</v>
          </cell>
          <cell r="BI46">
            <v>4.1666808199999998</v>
          </cell>
          <cell r="BK46">
            <v>-3.3976093799999996</v>
          </cell>
          <cell r="BL46">
            <v>-3.3976093799999996</v>
          </cell>
          <cell r="BM46">
            <v>-3.3976093799999996</v>
          </cell>
          <cell r="BO46">
            <v>-0.85539175000000001</v>
          </cell>
          <cell r="BP46">
            <v>-0.85539175000000001</v>
          </cell>
          <cell r="BQ46">
            <v>-0.85539175000000001</v>
          </cell>
          <cell r="BS46">
            <v>-3.6101994500000001</v>
          </cell>
          <cell r="BT46">
            <v>-3.6101994500000001</v>
          </cell>
          <cell r="BU46">
            <v>-3.6101994500000001</v>
          </cell>
          <cell r="BW46">
            <v>0</v>
          </cell>
          <cell r="BX46">
            <v>0</v>
          </cell>
          <cell r="BY46">
            <v>0</v>
          </cell>
          <cell r="CA46">
            <v>-145.681100654972</v>
          </cell>
          <cell r="CB46">
            <v>-145.681100654972</v>
          </cell>
          <cell r="CC46">
            <v>-145.681100654972</v>
          </cell>
          <cell r="CE46">
            <v>-152.57664088999988</v>
          </cell>
          <cell r="CF46">
            <v>-152.57664088999988</v>
          </cell>
          <cell r="CG46">
            <v>-152.57664088999988</v>
          </cell>
          <cell r="CI46">
            <v>-9.1232097597003303</v>
          </cell>
          <cell r="CJ46">
            <v>14.67917849999958</v>
          </cell>
        </row>
        <row r="48">
          <cell r="A48" t="str">
            <v>M4007</v>
          </cell>
          <cell r="B48" t="str">
            <v>Total NII</v>
          </cell>
          <cell r="C48">
            <v>542.02666188000001</v>
          </cell>
          <cell r="D48">
            <v>542.02666188000001</v>
          </cell>
          <cell r="E48">
            <v>542.02666188000001</v>
          </cell>
          <cell r="G48">
            <v>345.19797284999999</v>
          </cell>
          <cell r="H48">
            <v>345.19797284999999</v>
          </cell>
          <cell r="I48">
            <v>345.19797284999999</v>
          </cell>
          <cell r="K48">
            <v>196.82868902000001</v>
          </cell>
          <cell r="L48">
            <v>196.82868902000001</v>
          </cell>
          <cell r="M48">
            <v>196.82868902000001</v>
          </cell>
          <cell r="O48">
            <v>1.6763806343078598E-14</v>
          </cell>
          <cell r="P48">
            <v>1.6763806343078598E-14</v>
          </cell>
          <cell r="Q48">
            <v>1.6763806343078598E-14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2.0390674999999998</v>
          </cell>
          <cell r="AN48">
            <v>2.0390674999999998</v>
          </cell>
          <cell r="AO48">
            <v>2.0390674999999998</v>
          </cell>
          <cell r="AQ48">
            <v>-2.0390674999999998</v>
          </cell>
          <cell r="AR48">
            <v>-2.0390674999999998</v>
          </cell>
          <cell r="AS48">
            <v>-2.0390674999999998</v>
          </cell>
          <cell r="AU48">
            <v>0</v>
          </cell>
          <cell r="AV48">
            <v>0</v>
          </cell>
          <cell r="AW48">
            <v>0</v>
          </cell>
          <cell r="AY48">
            <v>0</v>
          </cell>
          <cell r="AZ48">
            <v>0</v>
          </cell>
          <cell r="BA48">
            <v>0</v>
          </cell>
          <cell r="BC48">
            <v>1.6763806343078598E-14</v>
          </cell>
          <cell r="BD48">
            <v>1.6763806343078598E-14</v>
          </cell>
          <cell r="BE48">
            <v>1.6763806343078598E-14</v>
          </cell>
          <cell r="BG48">
            <v>4.2530011399999994</v>
          </cell>
          <cell r="BH48">
            <v>4.2530011399999994</v>
          </cell>
          <cell r="BI48">
            <v>4.2530011399999994</v>
          </cell>
          <cell r="BK48">
            <v>-3.3976093799999996</v>
          </cell>
          <cell r="BL48">
            <v>-3.3976093799999996</v>
          </cell>
          <cell r="BM48">
            <v>-3.3976093799999996</v>
          </cell>
          <cell r="BO48">
            <v>-0.85539175000000001</v>
          </cell>
          <cell r="BP48">
            <v>-0.85539175000000001</v>
          </cell>
          <cell r="BQ48">
            <v>-0.85539175000000001</v>
          </cell>
          <cell r="BS48">
            <v>0</v>
          </cell>
          <cell r="BT48">
            <v>0</v>
          </cell>
          <cell r="BU48">
            <v>0</v>
          </cell>
          <cell r="BW48">
            <v>0</v>
          </cell>
          <cell r="BX48">
            <v>0</v>
          </cell>
          <cell r="BY48">
            <v>0</v>
          </cell>
          <cell r="CA48">
            <v>445.64325535929396</v>
          </cell>
          <cell r="CB48">
            <v>445.64325535929396</v>
          </cell>
          <cell r="CC48">
            <v>445.64325535929396</v>
          </cell>
          <cell r="CE48">
            <v>-12.012044069999899</v>
          </cell>
          <cell r="CF48">
            <v>-12.012044069999899</v>
          </cell>
          <cell r="CG48">
            <v>-12.012044069999899</v>
          </cell>
          <cell r="CI48">
            <v>3308.2988354337999</v>
          </cell>
          <cell r="CJ48">
            <v>6542.4335522688998</v>
          </cell>
        </row>
        <row r="49">
          <cell r="A49" t="str">
            <v>TOT_NII</v>
          </cell>
          <cell r="B49" t="str">
            <v>Total NII (Exc Alloc'n)</v>
          </cell>
          <cell r="C49">
            <v>542.02666189000001</v>
          </cell>
          <cell r="D49">
            <v>542.02666189000001</v>
          </cell>
          <cell r="E49">
            <v>542.02666189000001</v>
          </cell>
          <cell r="G49">
            <v>340.65983454999997</v>
          </cell>
          <cell r="H49">
            <v>340.65983454999997</v>
          </cell>
          <cell r="I49">
            <v>340.65983454999997</v>
          </cell>
          <cell r="K49">
            <v>197.45826918</v>
          </cell>
          <cell r="L49">
            <v>197.45826918</v>
          </cell>
          <cell r="M49">
            <v>197.45826918</v>
          </cell>
          <cell r="O49">
            <v>13.109962170000015</v>
          </cell>
          <cell r="P49">
            <v>13.109962170000015</v>
          </cell>
          <cell r="Q49">
            <v>13.109962170000015</v>
          </cell>
          <cell r="S49">
            <v>-3.4658167499999997</v>
          </cell>
          <cell r="T49">
            <v>-3.4658167499999997</v>
          </cell>
          <cell r="U49">
            <v>-3.4658167499999997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-2.0390674999999998</v>
          </cell>
          <cell r="AR49">
            <v>-2.0390674999999998</v>
          </cell>
          <cell r="AS49">
            <v>-2.0390674999999998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A49">
            <v>0</v>
          </cell>
          <cell r="BC49">
            <v>11.070894670000015</v>
          </cell>
          <cell r="BD49">
            <v>11.070894670000015</v>
          </cell>
          <cell r="BE49">
            <v>11.070894670000015</v>
          </cell>
          <cell r="BG49">
            <v>4.1666808199999998</v>
          </cell>
          <cell r="BH49">
            <v>4.1666808199999998</v>
          </cell>
          <cell r="BI49">
            <v>4.1666808199999998</v>
          </cell>
          <cell r="BK49">
            <v>-3.3976093799999996</v>
          </cell>
          <cell r="BL49">
            <v>-3.3976093799999996</v>
          </cell>
          <cell r="BM49">
            <v>-3.3976093799999996</v>
          </cell>
          <cell r="BO49">
            <v>-0.85539175000000001</v>
          </cell>
          <cell r="BP49">
            <v>-0.85539175000000001</v>
          </cell>
          <cell r="BQ49">
            <v>-0.85539175000000001</v>
          </cell>
          <cell r="BS49">
            <v>-3.6101994500000001</v>
          </cell>
          <cell r="BT49">
            <v>-3.6101994500000001</v>
          </cell>
          <cell r="BU49">
            <v>-3.6101994500000001</v>
          </cell>
          <cell r="BW49">
            <v>0</v>
          </cell>
          <cell r="BX49">
            <v>0</v>
          </cell>
          <cell r="BY49">
            <v>0</v>
          </cell>
          <cell r="CA49">
            <v>445.64325535929396</v>
          </cell>
          <cell r="CB49">
            <v>445.64325535929396</v>
          </cell>
          <cell r="CC49">
            <v>445.64325535929396</v>
          </cell>
          <cell r="CE49">
            <v>-12.012044069999899</v>
          </cell>
          <cell r="CF49">
            <v>-12.012044069999899</v>
          </cell>
          <cell r="CG49">
            <v>-12.012044069999899</v>
          </cell>
          <cell r="CI49">
            <v>3308.2988354373997</v>
          </cell>
          <cell r="CJ49">
            <v>6542.4335522688998</v>
          </cell>
        </row>
        <row r="51">
          <cell r="A51" t="str">
            <v>M6015</v>
          </cell>
          <cell r="B51" t="str">
            <v>Trading Income</v>
          </cell>
          <cell r="C51">
            <v>1.2712340099999999</v>
          </cell>
          <cell r="D51">
            <v>1.2712340099999999</v>
          </cell>
          <cell r="E51">
            <v>1.2712340099999999</v>
          </cell>
          <cell r="G51">
            <v>3.7712337599999994</v>
          </cell>
          <cell r="H51">
            <v>3.7712337599999994</v>
          </cell>
          <cell r="I51">
            <v>3.7712337599999994</v>
          </cell>
          <cell r="K51">
            <v>0</v>
          </cell>
          <cell r="L51">
            <v>0</v>
          </cell>
          <cell r="M51">
            <v>0</v>
          </cell>
          <cell r="O51">
            <v>-2.4999997499999997</v>
          </cell>
          <cell r="P51">
            <v>-2.4999997499999997</v>
          </cell>
          <cell r="Q51">
            <v>-2.4999997499999997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  <cell r="AN51">
            <v>0</v>
          </cell>
          <cell r="AO51">
            <v>0</v>
          </cell>
          <cell r="AQ51">
            <v>0</v>
          </cell>
          <cell r="AR51">
            <v>0</v>
          </cell>
          <cell r="AS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A51">
            <v>0</v>
          </cell>
          <cell r="BC51">
            <v>-2.4999997499999997</v>
          </cell>
          <cell r="BD51">
            <v>-2.4999997499999997</v>
          </cell>
          <cell r="BE51">
            <v>-2.4999997499999997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X51">
            <v>0</v>
          </cell>
          <cell r="BY51">
            <v>0</v>
          </cell>
          <cell r="CA51">
            <v>3.2661402799999997</v>
          </cell>
          <cell r="CB51">
            <v>3.2661402799999997</v>
          </cell>
          <cell r="CC51">
            <v>3.2661402799999997</v>
          </cell>
          <cell r="CE51">
            <v>-2.37329759</v>
          </cell>
          <cell r="CF51">
            <v>-2.37329759</v>
          </cell>
          <cell r="CG51">
            <v>-2.37329759</v>
          </cell>
          <cell r="CI51">
            <v>11.2431981293</v>
          </cell>
          <cell r="CJ51">
            <v>18.795678130699997</v>
          </cell>
        </row>
        <row r="52">
          <cell r="A52" t="str">
            <v>M6017</v>
          </cell>
          <cell r="B52" t="str">
            <v>Hedging Income</v>
          </cell>
          <cell r="C52">
            <v>0</v>
          </cell>
          <cell r="D52">
            <v>0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0</v>
          </cell>
          <cell r="BX52">
            <v>0</v>
          </cell>
          <cell r="BY52">
            <v>0</v>
          </cell>
          <cell r="CA52">
            <v>0</v>
          </cell>
          <cell r="CB52">
            <v>0</v>
          </cell>
          <cell r="CC52">
            <v>0</v>
          </cell>
          <cell r="CE52">
            <v>0</v>
          </cell>
          <cell r="CF52">
            <v>0</v>
          </cell>
          <cell r="CG52">
            <v>0</v>
          </cell>
          <cell r="CI52">
            <v>0</v>
          </cell>
          <cell r="CJ52">
            <v>0</v>
          </cell>
        </row>
        <row r="53">
          <cell r="A53" t="str">
            <v>M6001</v>
          </cell>
          <cell r="B53" t="str">
            <v>Trading Revenue</v>
          </cell>
          <cell r="C53">
            <v>1.2712340099999999</v>
          </cell>
          <cell r="D53">
            <v>1.2712340099999999</v>
          </cell>
          <cell r="E53">
            <v>1.2712340099999999</v>
          </cell>
          <cell r="G53">
            <v>3.7712337599999994</v>
          </cell>
          <cell r="H53">
            <v>3.7712337599999994</v>
          </cell>
          <cell r="I53">
            <v>3.7712337599999994</v>
          </cell>
          <cell r="K53">
            <v>0</v>
          </cell>
          <cell r="L53">
            <v>0</v>
          </cell>
          <cell r="M53">
            <v>0</v>
          </cell>
          <cell r="O53">
            <v>-2.4999997499999997</v>
          </cell>
          <cell r="P53">
            <v>-2.4999997499999997</v>
          </cell>
          <cell r="Q53">
            <v>-2.4999997499999997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A53">
            <v>0</v>
          </cell>
          <cell r="BC53">
            <v>-2.4999997499999997</v>
          </cell>
          <cell r="BD53">
            <v>-2.4999997499999997</v>
          </cell>
          <cell r="BE53">
            <v>-2.4999997499999997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0</v>
          </cell>
          <cell r="BX53">
            <v>0</v>
          </cell>
          <cell r="BY53">
            <v>0</v>
          </cell>
          <cell r="CA53">
            <v>3.2387425400000001</v>
          </cell>
          <cell r="CB53">
            <v>3.2387425400000001</v>
          </cell>
          <cell r="CC53">
            <v>3.2387425400000001</v>
          </cell>
          <cell r="CE53">
            <v>-2.40069533</v>
          </cell>
          <cell r="CF53">
            <v>-2.40069533</v>
          </cell>
          <cell r="CG53">
            <v>-2.40069533</v>
          </cell>
          <cell r="CI53">
            <v>11.2431981293</v>
          </cell>
          <cell r="CJ53">
            <v>18.795678130699997</v>
          </cell>
        </row>
        <row r="55">
          <cell r="A55" t="str">
            <v>M6005</v>
          </cell>
          <cell r="B55" t="str">
            <v>Lending Fee Income</v>
          </cell>
          <cell r="C55">
            <v>60.936782630000003</v>
          </cell>
          <cell r="D55">
            <v>60.936782630000003</v>
          </cell>
          <cell r="E55">
            <v>60.936782630000003</v>
          </cell>
          <cell r="G55">
            <v>35.689411399999997</v>
          </cell>
          <cell r="H55">
            <v>35.689411399999997</v>
          </cell>
          <cell r="I55">
            <v>35.689411399999997</v>
          </cell>
          <cell r="K55">
            <v>24.216371299999999</v>
          </cell>
          <cell r="L55">
            <v>24.216371299999999</v>
          </cell>
          <cell r="M55">
            <v>24.216371299999999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  <cell r="AS55">
            <v>0</v>
          </cell>
          <cell r="AU55">
            <v>9.9999989999999997E-2</v>
          </cell>
          <cell r="AV55">
            <v>9.9999989999999997E-2</v>
          </cell>
          <cell r="AW55">
            <v>9.9999989999999997E-2</v>
          </cell>
          <cell r="AY55">
            <v>0.93099993999999986</v>
          </cell>
          <cell r="AZ55">
            <v>0.93099993999999986</v>
          </cell>
          <cell r="BA55">
            <v>0.93099993999999986</v>
          </cell>
          <cell r="BC55">
            <v>1.0309999299999999</v>
          </cell>
          <cell r="BD55">
            <v>1.0309999299999999</v>
          </cell>
          <cell r="BE55">
            <v>1.0309999299999999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W55">
            <v>0</v>
          </cell>
          <cell r="BX55">
            <v>0</v>
          </cell>
          <cell r="BY55">
            <v>0</v>
          </cell>
          <cell r="CA55">
            <v>54.268014469999997</v>
          </cell>
          <cell r="CB55">
            <v>54.268014469999997</v>
          </cell>
          <cell r="CC55">
            <v>54.268014469999997</v>
          </cell>
          <cell r="CE55">
            <v>0.30341203999999994</v>
          </cell>
          <cell r="CF55">
            <v>0.30341203999999994</v>
          </cell>
          <cell r="CG55">
            <v>0.30341203999999994</v>
          </cell>
          <cell r="CI55">
            <v>371.93180514709996</v>
          </cell>
          <cell r="CJ55">
            <v>733.46808921709999</v>
          </cell>
        </row>
        <row r="56">
          <cell r="A56" t="str">
            <v>M6006</v>
          </cell>
          <cell r="B56" t="str">
            <v>Account Fee Income</v>
          </cell>
          <cell r="C56">
            <v>41.826174930000001</v>
          </cell>
          <cell r="D56">
            <v>41.826174930000001</v>
          </cell>
          <cell r="E56">
            <v>41.826174930000001</v>
          </cell>
          <cell r="G56">
            <v>25.068512729999998</v>
          </cell>
          <cell r="H56">
            <v>25.068512729999998</v>
          </cell>
          <cell r="I56">
            <v>25.068512729999998</v>
          </cell>
          <cell r="K56">
            <v>16.09099557</v>
          </cell>
          <cell r="L56">
            <v>16.09099557</v>
          </cell>
          <cell r="M56">
            <v>16.09099557</v>
          </cell>
          <cell r="O56">
            <v>0.66666662999999993</v>
          </cell>
          <cell r="P56">
            <v>0.66666662999999993</v>
          </cell>
          <cell r="Q56">
            <v>0.66666662999999993</v>
          </cell>
          <cell r="S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0</v>
          </cell>
          <cell r="AR56">
            <v>0</v>
          </cell>
          <cell r="AS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.66666662999999993</v>
          </cell>
          <cell r="BD56">
            <v>0.66666662999999993</v>
          </cell>
          <cell r="BE56">
            <v>0.66666662999999993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W56">
            <v>0</v>
          </cell>
          <cell r="BX56">
            <v>0</v>
          </cell>
          <cell r="BY56">
            <v>0</v>
          </cell>
          <cell r="CA56">
            <v>39.436750409999995</v>
          </cell>
          <cell r="CB56">
            <v>39.436750409999995</v>
          </cell>
          <cell r="CC56">
            <v>39.436750409999995</v>
          </cell>
          <cell r="CE56">
            <v>2.9999999999999997E-5</v>
          </cell>
          <cell r="CF56">
            <v>2.9999999999999997E-5</v>
          </cell>
          <cell r="CG56">
            <v>2.9999999999999997E-5</v>
          </cell>
          <cell r="CI56">
            <v>240.89487802579998</v>
          </cell>
          <cell r="CJ56">
            <v>480.58494243349998</v>
          </cell>
        </row>
        <row r="57">
          <cell r="A57" t="str">
            <v>M6004</v>
          </cell>
          <cell r="B57" t="str">
            <v>Customer Fee Income</v>
          </cell>
          <cell r="C57">
            <v>102.76295756</v>
          </cell>
          <cell r="D57">
            <v>102.76295756</v>
          </cell>
          <cell r="E57">
            <v>102.76295756</v>
          </cell>
          <cell r="G57">
            <v>60.757924129999999</v>
          </cell>
          <cell r="H57">
            <v>60.757924129999999</v>
          </cell>
          <cell r="I57">
            <v>60.757924129999999</v>
          </cell>
          <cell r="K57">
            <v>40.307366869999996</v>
          </cell>
          <cell r="L57">
            <v>40.307366869999996</v>
          </cell>
          <cell r="M57">
            <v>40.307366869999996</v>
          </cell>
          <cell r="O57">
            <v>0.66666662999999993</v>
          </cell>
          <cell r="P57">
            <v>0.66666662999999993</v>
          </cell>
          <cell r="Q57">
            <v>0.66666662999999993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0</v>
          </cell>
          <cell r="AN57">
            <v>0</v>
          </cell>
          <cell r="AO57">
            <v>0</v>
          </cell>
          <cell r="AQ57">
            <v>0</v>
          </cell>
          <cell r="AR57">
            <v>0</v>
          </cell>
          <cell r="AS57">
            <v>0</v>
          </cell>
          <cell r="AU57">
            <v>9.9999989999999997E-2</v>
          </cell>
          <cell r="AV57">
            <v>9.9999989999999997E-2</v>
          </cell>
          <cell r="AW57">
            <v>9.9999989999999997E-2</v>
          </cell>
          <cell r="AY57">
            <v>0.93099993999999986</v>
          </cell>
          <cell r="AZ57">
            <v>0.93099993999999986</v>
          </cell>
          <cell r="BA57">
            <v>0.93099993999999986</v>
          </cell>
          <cell r="BC57">
            <v>1.69766656</v>
          </cell>
          <cell r="BD57">
            <v>1.69766656</v>
          </cell>
          <cell r="BE57">
            <v>1.69766656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0</v>
          </cell>
          <cell r="BX57">
            <v>0</v>
          </cell>
          <cell r="BY57">
            <v>0</v>
          </cell>
          <cell r="CA57">
            <v>93.704764879999985</v>
          </cell>
          <cell r="CB57">
            <v>93.704764879999985</v>
          </cell>
          <cell r="CC57">
            <v>93.704764879999985</v>
          </cell>
          <cell r="CE57">
            <v>0.30344203999999997</v>
          </cell>
          <cell r="CF57">
            <v>0.30344203999999997</v>
          </cell>
          <cell r="CG57">
            <v>0.30344203999999997</v>
          </cell>
          <cell r="CI57">
            <v>612.82668317289995</v>
          </cell>
          <cell r="CJ57">
            <v>1214.0530316505999</v>
          </cell>
        </row>
        <row r="58">
          <cell r="A58" t="str">
            <v>M6008</v>
          </cell>
          <cell r="B58" t="str">
            <v>Card Income</v>
          </cell>
          <cell r="C58">
            <v>1.30825704</v>
          </cell>
          <cell r="D58">
            <v>1.30825704</v>
          </cell>
          <cell r="E58">
            <v>1.30825704</v>
          </cell>
          <cell r="G58">
            <v>-24.615407709999999</v>
          </cell>
          <cell r="H58">
            <v>-24.615407709999999</v>
          </cell>
          <cell r="I58">
            <v>-24.615407709999999</v>
          </cell>
          <cell r="K58">
            <v>25.92366475</v>
          </cell>
          <cell r="L58">
            <v>25.92366475</v>
          </cell>
          <cell r="M58">
            <v>25.92366475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A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W58">
            <v>0</v>
          </cell>
          <cell r="BX58">
            <v>0</v>
          </cell>
          <cell r="BY58">
            <v>0</v>
          </cell>
          <cell r="CA58">
            <v>4.6638058499999993</v>
          </cell>
          <cell r="CB58">
            <v>4.6638058499999993</v>
          </cell>
          <cell r="CC58">
            <v>4.6638058499999993</v>
          </cell>
          <cell r="CE58">
            <v>0</v>
          </cell>
          <cell r="CF58">
            <v>0</v>
          </cell>
          <cell r="CG58">
            <v>0</v>
          </cell>
          <cell r="CI58">
            <v>2.8081454636999896</v>
          </cell>
          <cell r="CJ58">
            <v>3.3327868289999998</v>
          </cell>
        </row>
        <row r="59">
          <cell r="A59" t="str">
            <v>60075</v>
          </cell>
          <cell r="B59" t="str">
            <v>Merchant Service Fees</v>
          </cell>
          <cell r="C59">
            <v>35.322912009999996</v>
          </cell>
          <cell r="D59">
            <v>35.322912009999996</v>
          </cell>
          <cell r="E59">
            <v>35.322912009999996</v>
          </cell>
          <cell r="G59">
            <v>35.322912009999996</v>
          </cell>
          <cell r="H59">
            <v>35.322912009999996</v>
          </cell>
          <cell r="I59">
            <v>35.322912009999996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X59">
            <v>0</v>
          </cell>
          <cell r="BY59">
            <v>0</v>
          </cell>
          <cell r="CA59">
            <v>31.16850225</v>
          </cell>
          <cell r="CB59">
            <v>31.16850225</v>
          </cell>
          <cell r="CC59">
            <v>31.16850225</v>
          </cell>
          <cell r="CE59">
            <v>0</v>
          </cell>
          <cell r="CF59">
            <v>0</v>
          </cell>
          <cell r="CG59">
            <v>0</v>
          </cell>
          <cell r="CI59">
            <v>199.24519799499998</v>
          </cell>
          <cell r="CJ59">
            <v>401.26712199999997</v>
          </cell>
        </row>
        <row r="60">
          <cell r="A60" t="str">
            <v>60086</v>
          </cell>
          <cell r="B60" t="str">
            <v>Investment Management fee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0</v>
          </cell>
          <cell r="AZ60">
            <v>0</v>
          </cell>
          <cell r="BA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X60">
            <v>0</v>
          </cell>
          <cell r="BY60">
            <v>0</v>
          </cell>
          <cell r="CA60">
            <v>0</v>
          </cell>
          <cell r="CB60">
            <v>0</v>
          </cell>
          <cell r="CC60">
            <v>0</v>
          </cell>
          <cell r="CE60">
            <v>0</v>
          </cell>
          <cell r="CF60">
            <v>0</v>
          </cell>
          <cell r="CG60">
            <v>0</v>
          </cell>
          <cell r="CI60">
            <v>0</v>
          </cell>
          <cell r="CJ60">
            <v>0</v>
          </cell>
        </row>
        <row r="61">
          <cell r="A61" t="str">
            <v>60073</v>
          </cell>
          <cell r="B61" t="str">
            <v>Customer ATM Fees</v>
          </cell>
          <cell r="C61">
            <v>2.2683316099999997</v>
          </cell>
          <cell r="D61">
            <v>2.2683316099999997</v>
          </cell>
          <cell r="E61">
            <v>2.2683316099999997</v>
          </cell>
          <cell r="G61">
            <v>0.19003798</v>
          </cell>
          <cell r="H61">
            <v>0.19003798</v>
          </cell>
          <cell r="I61">
            <v>0.19003798</v>
          </cell>
          <cell r="K61">
            <v>2.0782936299999997</v>
          </cell>
          <cell r="L61">
            <v>2.0782936299999997</v>
          </cell>
          <cell r="M61">
            <v>2.0782936299999997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X61">
            <v>0</v>
          </cell>
          <cell r="BY61">
            <v>0</v>
          </cell>
          <cell r="CA61">
            <v>2.7440146299999997</v>
          </cell>
          <cell r="CB61">
            <v>2.7440146299999997</v>
          </cell>
          <cell r="CC61">
            <v>2.7440146299999997</v>
          </cell>
          <cell r="CE61">
            <v>0</v>
          </cell>
          <cell r="CF61">
            <v>0</v>
          </cell>
          <cell r="CG61">
            <v>0</v>
          </cell>
          <cell r="CI61">
            <v>14.835687073000001</v>
          </cell>
          <cell r="CJ61">
            <v>28.097029624999998</v>
          </cell>
        </row>
        <row r="62">
          <cell r="A62" t="str">
            <v>60092</v>
          </cell>
          <cell r="B62" t="str">
            <v>Trustee + custodian fees</v>
          </cell>
          <cell r="C62">
            <v>10.989998999999999</v>
          </cell>
          <cell r="D62">
            <v>10.989998999999999</v>
          </cell>
          <cell r="E62">
            <v>10.989998999999999</v>
          </cell>
          <cell r="G62">
            <v>10.989998999999999</v>
          </cell>
          <cell r="H62">
            <v>10.989998999999999</v>
          </cell>
          <cell r="I62">
            <v>10.989998999999999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C62">
            <v>0</v>
          </cell>
          <cell r="BD62">
            <v>0</v>
          </cell>
          <cell r="BE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X62">
            <v>0</v>
          </cell>
          <cell r="BY62">
            <v>0</v>
          </cell>
          <cell r="CA62">
            <v>10.147506949999999</v>
          </cell>
          <cell r="CB62">
            <v>10.147506949999999</v>
          </cell>
          <cell r="CC62">
            <v>10.147506949999999</v>
          </cell>
          <cell r="CE62">
            <v>0</v>
          </cell>
          <cell r="CF62">
            <v>0</v>
          </cell>
          <cell r="CG62">
            <v>0</v>
          </cell>
          <cell r="CI62">
            <v>70.620993999999996</v>
          </cell>
          <cell r="CJ62">
            <v>138.53949799999998</v>
          </cell>
        </row>
        <row r="63">
          <cell r="A63" t="str">
            <v>60093</v>
          </cell>
          <cell r="B63" t="str">
            <v>Other customer fees</v>
          </cell>
          <cell r="C63">
            <v>-1.69381508</v>
          </cell>
          <cell r="D63">
            <v>-1.69381508</v>
          </cell>
          <cell r="E63">
            <v>-1.69381508</v>
          </cell>
          <cell r="G63">
            <v>-3.8295742399999999</v>
          </cell>
          <cell r="H63">
            <v>-3.8295742399999999</v>
          </cell>
          <cell r="I63">
            <v>-3.8295742399999999</v>
          </cell>
          <cell r="K63">
            <v>0.15017596</v>
          </cell>
          <cell r="L63">
            <v>0.15017596</v>
          </cell>
          <cell r="M63">
            <v>0.15017596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0</v>
          </cell>
          <cell r="AR63">
            <v>0</v>
          </cell>
          <cell r="AS63">
            <v>0</v>
          </cell>
          <cell r="AU63">
            <v>0.45999996999999992</v>
          </cell>
          <cell r="AV63">
            <v>0.45999996999999992</v>
          </cell>
          <cell r="AW63">
            <v>0.45999996999999992</v>
          </cell>
          <cell r="AY63">
            <v>0</v>
          </cell>
          <cell r="AZ63">
            <v>0</v>
          </cell>
          <cell r="BA63">
            <v>0</v>
          </cell>
          <cell r="BC63">
            <v>0.45999996999999992</v>
          </cell>
          <cell r="BD63">
            <v>0.45999996999999992</v>
          </cell>
          <cell r="BE63">
            <v>0.45999996999999992</v>
          </cell>
          <cell r="BG63">
            <v>0</v>
          </cell>
          <cell r="BH63">
            <v>0</v>
          </cell>
          <cell r="BI63">
            <v>0</v>
          </cell>
          <cell r="BK63">
            <v>1.5255832299999998</v>
          </cell>
          <cell r="BL63">
            <v>1.5255832299999998</v>
          </cell>
          <cell r="BM63">
            <v>1.5255832299999998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W63">
            <v>0</v>
          </cell>
          <cell r="BX63">
            <v>0</v>
          </cell>
          <cell r="BY63">
            <v>0</v>
          </cell>
          <cell r="CA63">
            <v>6.8803361900000004</v>
          </cell>
          <cell r="CB63">
            <v>6.8803361900000004</v>
          </cell>
          <cell r="CC63">
            <v>6.8803361900000004</v>
          </cell>
          <cell r="CE63">
            <v>0</v>
          </cell>
          <cell r="CF63">
            <v>0</v>
          </cell>
          <cell r="CG63">
            <v>0</v>
          </cell>
          <cell r="CI63">
            <v>-10.6741163215</v>
          </cell>
          <cell r="CJ63">
            <v>-21.077347369199998</v>
          </cell>
        </row>
        <row r="64">
          <cell r="A64" t="str">
            <v>60091</v>
          </cell>
          <cell r="B64" t="str">
            <v>Brokerage/Commissions</v>
          </cell>
          <cell r="C64">
            <v>2.81188102</v>
          </cell>
          <cell r="D64">
            <v>2.81188102</v>
          </cell>
          <cell r="E64">
            <v>2.81188102</v>
          </cell>
          <cell r="G64">
            <v>2.0543841399999998</v>
          </cell>
          <cell r="H64">
            <v>2.0543841399999998</v>
          </cell>
          <cell r="I64">
            <v>2.0543841399999998</v>
          </cell>
          <cell r="K64">
            <v>0.75749687999999993</v>
          </cell>
          <cell r="L64">
            <v>0.75749687999999993</v>
          </cell>
          <cell r="M64">
            <v>0.75749687999999993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0</v>
          </cell>
          <cell r="AR64">
            <v>0</v>
          </cell>
          <cell r="AS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A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1.7840323051061699</v>
          </cell>
          <cell r="CB64">
            <v>1.7840323051061699</v>
          </cell>
          <cell r="CC64">
            <v>1.7840323051061699</v>
          </cell>
          <cell r="CE64">
            <v>0</v>
          </cell>
          <cell r="CF64">
            <v>0</v>
          </cell>
          <cell r="CG64">
            <v>0</v>
          </cell>
          <cell r="CI64">
            <v>63.083762248599996</v>
          </cell>
          <cell r="CJ64">
            <v>111.7995736104</v>
          </cell>
        </row>
        <row r="65">
          <cell r="B65" t="str">
            <v>Other Fees</v>
          </cell>
          <cell r="C65">
            <v>-0.42881193999999567</v>
          </cell>
          <cell r="D65">
            <v>-0.42881193999999567</v>
          </cell>
          <cell r="E65">
            <v>-0.42881193999999567</v>
          </cell>
          <cell r="G65">
            <v>-0.42881193999998857</v>
          </cell>
          <cell r="H65">
            <v>-0.42881193999998857</v>
          </cell>
          <cell r="I65">
            <v>-0.42881193999998857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A65">
            <v>0</v>
          </cell>
          <cell r="BC65">
            <v>0</v>
          </cell>
          <cell r="BD65">
            <v>0</v>
          </cell>
          <cell r="BE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X65">
            <v>0</v>
          </cell>
          <cell r="BY65">
            <v>0</v>
          </cell>
          <cell r="CA65">
            <v>-2.3270619999976816E-2</v>
          </cell>
          <cell r="CB65">
            <v>-2.3270619999976816E-2</v>
          </cell>
          <cell r="CC65">
            <v>-2.3270619999976816E-2</v>
          </cell>
          <cell r="CE65">
            <v>-2.4622359999999999E-2</v>
          </cell>
          <cell r="CF65">
            <v>-2.4622359999999999E-2</v>
          </cell>
          <cell r="CG65">
            <v>-2.4622359999999999E-2</v>
          </cell>
          <cell r="CI65">
            <v>-2.686031383999989</v>
          </cell>
          <cell r="CJ65">
            <v>-5.2749856790001104</v>
          </cell>
        </row>
        <row r="66">
          <cell r="A66" t="str">
            <v>M6009</v>
          </cell>
          <cell r="B66" t="str">
            <v>Other Fees and Commissions</v>
          </cell>
          <cell r="C66">
            <v>49.270496619999996</v>
          </cell>
          <cell r="D66">
            <v>49.270496619999996</v>
          </cell>
          <cell r="E66">
            <v>49.270496619999996</v>
          </cell>
          <cell r="G66">
            <v>44.298946950000001</v>
          </cell>
          <cell r="H66">
            <v>44.298946950000001</v>
          </cell>
          <cell r="I66">
            <v>44.298946950000001</v>
          </cell>
          <cell r="K66">
            <v>2.9859664700000002</v>
          </cell>
          <cell r="L66">
            <v>2.9859664700000002</v>
          </cell>
          <cell r="M66">
            <v>2.9859664700000002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U66">
            <v>0.45999996999999992</v>
          </cell>
          <cell r="AV66">
            <v>0.45999996999999992</v>
          </cell>
          <cell r="AW66">
            <v>0.45999996999999992</v>
          </cell>
          <cell r="AY66">
            <v>0</v>
          </cell>
          <cell r="AZ66">
            <v>0</v>
          </cell>
          <cell r="BA66">
            <v>0</v>
          </cell>
          <cell r="BC66">
            <v>0.45999996999999992</v>
          </cell>
          <cell r="BD66">
            <v>0.45999996999999992</v>
          </cell>
          <cell r="BE66">
            <v>0.45999996999999992</v>
          </cell>
          <cell r="BG66">
            <v>0</v>
          </cell>
          <cell r="BH66">
            <v>0</v>
          </cell>
          <cell r="BI66">
            <v>0</v>
          </cell>
          <cell r="BK66">
            <v>1.5255832299999998</v>
          </cell>
          <cell r="BL66">
            <v>1.5255832299999998</v>
          </cell>
          <cell r="BM66">
            <v>1.5255832299999998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W66">
            <v>0</v>
          </cell>
          <cell r="BX66">
            <v>0</v>
          </cell>
          <cell r="BY66">
            <v>0</v>
          </cell>
          <cell r="CA66">
            <v>52.701121705106196</v>
          </cell>
          <cell r="CB66">
            <v>52.701121705106196</v>
          </cell>
          <cell r="CC66">
            <v>52.701121705106196</v>
          </cell>
          <cell r="CE66">
            <v>-2.4622359999999999E-2</v>
          </cell>
          <cell r="CF66">
            <v>-2.4622359999999999E-2</v>
          </cell>
          <cell r="CG66">
            <v>-2.4622359999999999E-2</v>
          </cell>
          <cell r="CI66">
            <v>334.42549361110002</v>
          </cell>
          <cell r="CJ66">
            <v>653.35089018719987</v>
          </cell>
        </row>
        <row r="67">
          <cell r="A67" t="str">
            <v>M6003</v>
          </cell>
          <cell r="B67" t="str">
            <v>Fees + Commissions</v>
          </cell>
          <cell r="C67">
            <v>153.34171121999998</v>
          </cell>
          <cell r="D67">
            <v>153.34171121999998</v>
          </cell>
          <cell r="E67">
            <v>153.34171121999998</v>
          </cell>
          <cell r="G67">
            <v>80.441463370000008</v>
          </cell>
          <cell r="H67">
            <v>80.441463370000008</v>
          </cell>
          <cell r="I67">
            <v>80.441463370000008</v>
          </cell>
          <cell r="K67">
            <v>69.216998090000004</v>
          </cell>
          <cell r="L67">
            <v>69.216998090000004</v>
          </cell>
          <cell r="M67">
            <v>69.216998090000004</v>
          </cell>
          <cell r="O67">
            <v>0.66666662999999993</v>
          </cell>
          <cell r="P67">
            <v>0.66666662999999993</v>
          </cell>
          <cell r="Q67">
            <v>0.66666662999999993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0</v>
          </cell>
          <cell r="AS67">
            <v>0</v>
          </cell>
          <cell r="AU67">
            <v>0.55999995999999996</v>
          </cell>
          <cell r="AV67">
            <v>0.55999995999999996</v>
          </cell>
          <cell r="AW67">
            <v>0.55999995999999996</v>
          </cell>
          <cell r="AY67">
            <v>0.93099993999999986</v>
          </cell>
          <cell r="AZ67">
            <v>0.93099993999999986</v>
          </cell>
          <cell r="BA67">
            <v>0.93099993999999986</v>
          </cell>
          <cell r="BC67">
            <v>2.1576665299999997</v>
          </cell>
          <cell r="BD67">
            <v>2.1576665299999997</v>
          </cell>
          <cell r="BE67">
            <v>2.1576665299999997</v>
          </cell>
          <cell r="BG67">
            <v>0</v>
          </cell>
          <cell r="BH67">
            <v>0</v>
          </cell>
          <cell r="BI67">
            <v>0</v>
          </cell>
          <cell r="BK67">
            <v>1.5255832299999998</v>
          </cell>
          <cell r="BL67">
            <v>1.5255832299999998</v>
          </cell>
          <cell r="BM67">
            <v>1.5255832299999998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X67">
            <v>0</v>
          </cell>
          <cell r="BY67">
            <v>0</v>
          </cell>
          <cell r="CA67">
            <v>151.06969243510599</v>
          </cell>
          <cell r="CB67">
            <v>151.06969243510599</v>
          </cell>
          <cell r="CC67">
            <v>151.06969243510599</v>
          </cell>
          <cell r="CE67">
            <v>0.27881967999999996</v>
          </cell>
          <cell r="CF67">
            <v>0.27881967999999996</v>
          </cell>
          <cell r="CG67">
            <v>0.27881967999999996</v>
          </cell>
          <cell r="CI67">
            <v>950.0603222476999</v>
          </cell>
          <cell r="CJ67">
            <v>1870.7367086668</v>
          </cell>
        </row>
        <row r="69">
          <cell r="A69" t="str">
            <v>M6035</v>
          </cell>
          <cell r="B69" t="str">
            <v>Profit on sale - other</v>
          </cell>
          <cell r="C69">
            <v>0</v>
          </cell>
          <cell r="D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  <cell r="AQ69">
            <v>0</v>
          </cell>
          <cell r="AR69">
            <v>0</v>
          </cell>
          <cell r="AS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A69">
            <v>0</v>
          </cell>
          <cell r="BC69">
            <v>0</v>
          </cell>
          <cell r="BD69">
            <v>0</v>
          </cell>
          <cell r="BE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X69">
            <v>0</v>
          </cell>
          <cell r="BY69">
            <v>0</v>
          </cell>
          <cell r="CA69">
            <v>0</v>
          </cell>
          <cell r="CB69">
            <v>0</v>
          </cell>
          <cell r="CC69">
            <v>0</v>
          </cell>
          <cell r="CE69">
            <v>0</v>
          </cell>
          <cell r="CF69">
            <v>0</v>
          </cell>
          <cell r="CG69">
            <v>0</v>
          </cell>
          <cell r="CI69">
            <v>33.199997750000001</v>
          </cell>
          <cell r="CJ69">
            <v>36.999997499999999</v>
          </cell>
        </row>
        <row r="70">
          <cell r="A70" t="str">
            <v>60120</v>
          </cell>
          <cell r="B70" t="str">
            <v>Operating lease Revenue</v>
          </cell>
          <cell r="C70">
            <v>1.74792E-3</v>
          </cell>
          <cell r="D70">
            <v>1.74792E-3</v>
          </cell>
          <cell r="E70">
            <v>1.74792E-3</v>
          </cell>
          <cell r="G70">
            <v>1.74792E-3</v>
          </cell>
          <cell r="H70">
            <v>1.74792E-3</v>
          </cell>
          <cell r="I70">
            <v>1.74792E-3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0</v>
          </cell>
          <cell r="AU70">
            <v>0</v>
          </cell>
          <cell r="AV70">
            <v>0</v>
          </cell>
          <cell r="AW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X70">
            <v>0</v>
          </cell>
          <cell r="BY70">
            <v>0</v>
          </cell>
          <cell r="CA70">
            <v>8.6259999999962697E-4</v>
          </cell>
          <cell r="CB70">
            <v>8.6259999999962697E-4</v>
          </cell>
          <cell r="CC70">
            <v>8.6259999999962697E-4</v>
          </cell>
          <cell r="CE70">
            <v>0</v>
          </cell>
          <cell r="CF70">
            <v>0</v>
          </cell>
          <cell r="CG70">
            <v>0</v>
          </cell>
          <cell r="CI70">
            <v>1.0807722799999999E-2</v>
          </cell>
          <cell r="CJ70">
            <v>2.1388550299999996E-2</v>
          </cell>
        </row>
        <row r="71">
          <cell r="A71" t="str">
            <v>60116</v>
          </cell>
          <cell r="B71" t="str">
            <v>Fleet Management Fees</v>
          </cell>
          <cell r="C71">
            <v>1.23797812</v>
          </cell>
          <cell r="D71">
            <v>1.23797812</v>
          </cell>
          <cell r="E71">
            <v>1.23797812</v>
          </cell>
          <cell r="G71">
            <v>1.23797812</v>
          </cell>
          <cell r="H71">
            <v>1.23797812</v>
          </cell>
          <cell r="I71">
            <v>1.23797812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A71">
            <v>0</v>
          </cell>
          <cell r="BC71">
            <v>0</v>
          </cell>
          <cell r="BD71">
            <v>0</v>
          </cell>
          <cell r="BE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X71">
            <v>0</v>
          </cell>
          <cell r="BY71">
            <v>0</v>
          </cell>
          <cell r="CA71">
            <v>1.5788289899999999</v>
          </cell>
          <cell r="CB71">
            <v>1.5788289899999999</v>
          </cell>
          <cell r="CC71">
            <v>1.5788289899999999</v>
          </cell>
          <cell r="CE71">
            <v>0</v>
          </cell>
          <cell r="CF71">
            <v>0</v>
          </cell>
          <cell r="CG71">
            <v>0</v>
          </cell>
          <cell r="CI71">
            <v>7.0435338127999998</v>
          </cell>
          <cell r="CJ71">
            <v>14.2419548132</v>
          </cell>
        </row>
        <row r="72">
          <cell r="A72" t="str">
            <v>60121</v>
          </cell>
          <cell r="B72" t="str">
            <v>Other Revenue</v>
          </cell>
          <cell r="C72">
            <v>6.6468178599999996</v>
          </cell>
          <cell r="D72">
            <v>6.6468178599999996</v>
          </cell>
          <cell r="E72">
            <v>6.6468178599999996</v>
          </cell>
          <cell r="G72">
            <v>4.9433651699999999</v>
          </cell>
          <cell r="H72">
            <v>4.9433651699999999</v>
          </cell>
          <cell r="I72">
            <v>4.9433651699999999</v>
          </cell>
          <cell r="K72">
            <v>-0.24686298999999998</v>
          </cell>
          <cell r="L72">
            <v>-0.24686298999999998</v>
          </cell>
          <cell r="M72">
            <v>-0.24686298999999998</v>
          </cell>
          <cell r="O72">
            <v>0</v>
          </cell>
          <cell r="P72">
            <v>0</v>
          </cell>
          <cell r="Q72">
            <v>0</v>
          </cell>
          <cell r="S72">
            <v>2.43364899</v>
          </cell>
          <cell r="T72">
            <v>2.43364899</v>
          </cell>
          <cell r="U72">
            <v>2.43364899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U72">
            <v>0</v>
          </cell>
          <cell r="AV72">
            <v>0</v>
          </cell>
          <cell r="AW72">
            <v>0</v>
          </cell>
          <cell r="AY72">
            <v>0</v>
          </cell>
          <cell r="AZ72">
            <v>0</v>
          </cell>
          <cell r="BA72">
            <v>0</v>
          </cell>
          <cell r="BC72">
            <v>0</v>
          </cell>
          <cell r="BD72">
            <v>0</v>
          </cell>
          <cell r="BE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-0.48333330999999996</v>
          </cell>
          <cell r="BL72">
            <v>-0.48333330999999996</v>
          </cell>
          <cell r="BM72">
            <v>-0.48333330999999996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0</v>
          </cell>
          <cell r="BX72">
            <v>0</v>
          </cell>
          <cell r="BY72">
            <v>0</v>
          </cell>
          <cell r="CA72">
            <v>7.2480509299999998</v>
          </cell>
          <cell r="CB72">
            <v>7.2480509299999998</v>
          </cell>
          <cell r="CC72">
            <v>7.2480509299999998</v>
          </cell>
          <cell r="CE72">
            <v>-1.9999999999999999E-7</v>
          </cell>
          <cell r="CF72">
            <v>-1.9999999999999999E-7</v>
          </cell>
          <cell r="CG72">
            <v>-1.9999999999999999E-7</v>
          </cell>
          <cell r="CI72">
            <v>67.320092106199994</v>
          </cell>
          <cell r="CJ72">
            <v>128.19830563600001</v>
          </cell>
        </row>
        <row r="73">
          <cell r="A73" t="str">
            <v>M6037</v>
          </cell>
          <cell r="B73" t="str">
            <v>Profit/(loss) on hedging derivatives</v>
          </cell>
          <cell r="C73">
            <v>8.3332999999999996E-4</v>
          </cell>
          <cell r="D73">
            <v>8.3332999999999996E-4</v>
          </cell>
          <cell r="E73">
            <v>8.3332999999999996E-4</v>
          </cell>
          <cell r="G73">
            <v>8.3332999999999996E-4</v>
          </cell>
          <cell r="H73">
            <v>8.3332999999999996E-4</v>
          </cell>
          <cell r="I73">
            <v>8.3332999999999996E-4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U73">
            <v>0</v>
          </cell>
          <cell r="AV73">
            <v>0</v>
          </cell>
          <cell r="AW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0</v>
          </cell>
          <cell r="BD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0</v>
          </cell>
          <cell r="BX73">
            <v>0</v>
          </cell>
          <cell r="BY73">
            <v>0</v>
          </cell>
          <cell r="CA73">
            <v>0</v>
          </cell>
          <cell r="CB73">
            <v>0</v>
          </cell>
          <cell r="CC73">
            <v>0</v>
          </cell>
          <cell r="CE73">
            <v>0</v>
          </cell>
          <cell r="CF73">
            <v>0</v>
          </cell>
          <cell r="CG73">
            <v>0</v>
          </cell>
          <cell r="CI73">
            <v>4.9999997999999992E-3</v>
          </cell>
          <cell r="CJ73">
            <v>9.9999995999999983E-3</v>
          </cell>
        </row>
        <row r="74">
          <cell r="B74" t="str">
            <v>Other Income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  <cell r="AQ74">
            <v>0</v>
          </cell>
          <cell r="AR74">
            <v>0</v>
          </cell>
          <cell r="AS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</v>
          </cell>
          <cell r="BD74">
            <v>0</v>
          </cell>
          <cell r="BE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W74">
            <v>0</v>
          </cell>
          <cell r="BX74">
            <v>0</v>
          </cell>
          <cell r="BY74">
            <v>0</v>
          </cell>
          <cell r="CA74">
            <v>3.3608000000029392E-4</v>
          </cell>
          <cell r="CB74">
            <v>3.3608000000029392E-4</v>
          </cell>
          <cell r="CC74">
            <v>3.3608000000029392E-4</v>
          </cell>
          <cell r="CE74">
            <v>0</v>
          </cell>
          <cell r="CF74">
            <v>0</v>
          </cell>
          <cell r="CG74">
            <v>0</v>
          </cell>
          <cell r="CI74">
            <v>0</v>
          </cell>
          <cell r="CJ74">
            <v>0</v>
          </cell>
        </row>
        <row r="75">
          <cell r="A75" t="str">
            <v>M6013</v>
          </cell>
          <cell r="B75" t="str">
            <v>Other Income</v>
          </cell>
          <cell r="C75">
            <v>7.8873772300000002</v>
          </cell>
          <cell r="D75">
            <v>7.8873772300000002</v>
          </cell>
          <cell r="E75">
            <v>7.8873772300000002</v>
          </cell>
          <cell r="G75">
            <v>6.1839245399999996</v>
          </cell>
          <cell r="H75">
            <v>6.1839245399999996</v>
          </cell>
          <cell r="I75">
            <v>6.1839245399999996</v>
          </cell>
          <cell r="K75">
            <v>-0.24686298999999998</v>
          </cell>
          <cell r="L75">
            <v>-0.24686298999999998</v>
          </cell>
          <cell r="M75">
            <v>-0.24686298999999998</v>
          </cell>
          <cell r="O75">
            <v>0</v>
          </cell>
          <cell r="P75">
            <v>0</v>
          </cell>
          <cell r="Q75">
            <v>0</v>
          </cell>
          <cell r="S75">
            <v>2.43364899</v>
          </cell>
          <cell r="T75">
            <v>2.43364899</v>
          </cell>
          <cell r="U75">
            <v>2.43364899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A75">
            <v>0</v>
          </cell>
          <cell r="BC75">
            <v>0</v>
          </cell>
          <cell r="BD75">
            <v>0</v>
          </cell>
          <cell r="BE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-0.48333330999999996</v>
          </cell>
          <cell r="BL75">
            <v>-0.48333330999999996</v>
          </cell>
          <cell r="BM75">
            <v>-0.48333330999999996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W75">
            <v>0</v>
          </cell>
          <cell r="BX75">
            <v>0</v>
          </cell>
          <cell r="BY75">
            <v>0</v>
          </cell>
          <cell r="CA75">
            <v>8.8280785999999996</v>
          </cell>
          <cell r="CB75">
            <v>8.8280785999999996</v>
          </cell>
          <cell r="CC75">
            <v>8.8280785999999996</v>
          </cell>
          <cell r="CE75">
            <v>-1.9999999999999999E-7</v>
          </cell>
          <cell r="CF75">
            <v>-1.9999999999999999E-7</v>
          </cell>
          <cell r="CG75">
            <v>-1.9999999999999999E-7</v>
          </cell>
          <cell r="CI75">
            <v>107.5794313916</v>
          </cell>
          <cell r="CJ75">
            <v>179.47164649909999</v>
          </cell>
        </row>
        <row r="77">
          <cell r="A77" t="str">
            <v>M6014</v>
          </cell>
          <cell r="B77" t="str">
            <v>Internal Income (Recharges)</v>
          </cell>
          <cell r="C77">
            <v>-0.9446108299999999</v>
          </cell>
          <cell r="D77">
            <v>-0.9446108299999999</v>
          </cell>
          <cell r="E77">
            <v>-0.9446108299999999</v>
          </cell>
          <cell r="G77">
            <v>1.2066821999999999</v>
          </cell>
          <cell r="H77">
            <v>1.2066821999999999</v>
          </cell>
          <cell r="I77">
            <v>1.2066821999999999</v>
          </cell>
          <cell r="K77">
            <v>0.98227264999999997</v>
          </cell>
          <cell r="L77">
            <v>0.98227264999999997</v>
          </cell>
          <cell r="M77">
            <v>0.98227264999999997</v>
          </cell>
          <cell r="O77">
            <v>1.8333331299999998</v>
          </cell>
          <cell r="P77">
            <v>1.8333331299999998</v>
          </cell>
          <cell r="Q77">
            <v>1.8333331299999998</v>
          </cell>
          <cell r="S77">
            <v>-2.43364899</v>
          </cell>
          <cell r="T77">
            <v>-2.43364899</v>
          </cell>
          <cell r="U77">
            <v>-2.43364899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U77">
            <v>-0.55999995999999996</v>
          </cell>
          <cell r="AV77">
            <v>-0.55999995999999996</v>
          </cell>
          <cell r="AW77">
            <v>-0.55999995999999996</v>
          </cell>
          <cell r="AY77">
            <v>-0.93099993999999986</v>
          </cell>
          <cell r="AZ77">
            <v>-0.93099993999999986</v>
          </cell>
          <cell r="BA77">
            <v>-0.93099993999999986</v>
          </cell>
          <cell r="BC77">
            <v>0.34233322999999999</v>
          </cell>
          <cell r="BD77">
            <v>0.34233322999999999</v>
          </cell>
          <cell r="BE77">
            <v>0.34233322999999999</v>
          </cell>
          <cell r="BG77">
            <v>-1.0422499199999999</v>
          </cell>
          <cell r="BH77">
            <v>-1.0422499199999999</v>
          </cell>
          <cell r="BI77">
            <v>-1.0422499199999999</v>
          </cell>
          <cell r="BK77">
            <v>0</v>
          </cell>
          <cell r="BL77">
            <v>0</v>
          </cell>
          <cell r="BM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W77">
            <v>0</v>
          </cell>
          <cell r="BX77">
            <v>0</v>
          </cell>
          <cell r="BY77">
            <v>0</v>
          </cell>
          <cell r="CA77">
            <v>-4.2717938200000001</v>
          </cell>
          <cell r="CB77">
            <v>-4.2717938200000001</v>
          </cell>
          <cell r="CC77">
            <v>-4.2717938200000001</v>
          </cell>
          <cell r="CE77">
            <v>0</v>
          </cell>
          <cell r="CF77">
            <v>0</v>
          </cell>
          <cell r="CG77">
            <v>0</v>
          </cell>
          <cell r="CI77">
            <v>-6.6903897562999903</v>
          </cell>
          <cell r="CJ77">
            <v>-11.4369145134</v>
          </cell>
        </row>
        <row r="78">
          <cell r="A78" t="str">
            <v>60163</v>
          </cell>
          <cell r="B78" t="str">
            <v>Intra Company other operating income (recharges)</v>
          </cell>
          <cell r="C78">
            <v>1.00000002421439E-8</v>
          </cell>
          <cell r="D78">
            <v>1.00000002421439E-8</v>
          </cell>
          <cell r="E78">
            <v>1.00000002421439E-8</v>
          </cell>
          <cell r="G78">
            <v>0.85820394999999994</v>
          </cell>
          <cell r="H78">
            <v>0.85820394999999994</v>
          </cell>
          <cell r="I78">
            <v>0.85820394999999994</v>
          </cell>
          <cell r="K78">
            <v>2.2753617400000001</v>
          </cell>
          <cell r="L78">
            <v>2.2753617400000001</v>
          </cell>
          <cell r="M78">
            <v>2.2753617400000001</v>
          </cell>
          <cell r="O78">
            <v>1.8333331299999998</v>
          </cell>
          <cell r="P78">
            <v>1.8333331299999998</v>
          </cell>
          <cell r="Q78">
            <v>1.8333331299999998</v>
          </cell>
          <cell r="S78">
            <v>-2.43364899</v>
          </cell>
          <cell r="T78">
            <v>-2.43364899</v>
          </cell>
          <cell r="U78">
            <v>-2.43364899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U78">
            <v>-0.55999995999999996</v>
          </cell>
          <cell r="AV78">
            <v>-0.55999995999999996</v>
          </cell>
          <cell r="AW78">
            <v>-0.55999995999999996</v>
          </cell>
          <cell r="AY78">
            <v>-0.93099993999999986</v>
          </cell>
          <cell r="AZ78">
            <v>-0.93099993999999986</v>
          </cell>
          <cell r="BA78">
            <v>-0.93099993999999986</v>
          </cell>
          <cell r="BC78">
            <v>0.34233322999999999</v>
          </cell>
          <cell r="BD78">
            <v>0.34233322999999999</v>
          </cell>
          <cell r="BE78">
            <v>0.34233322999999999</v>
          </cell>
          <cell r="BG78">
            <v>-1.0422499199999999</v>
          </cell>
          <cell r="BH78">
            <v>-1.0422499199999999</v>
          </cell>
          <cell r="BI78">
            <v>-1.0422499199999999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W78">
            <v>0</v>
          </cell>
          <cell r="BX78">
            <v>0</v>
          </cell>
          <cell r="BY78">
            <v>0</v>
          </cell>
          <cell r="CA78">
            <v>0</v>
          </cell>
          <cell r="CB78">
            <v>0</v>
          </cell>
          <cell r="CC78">
            <v>0</v>
          </cell>
          <cell r="CE78">
            <v>0</v>
          </cell>
          <cell r="CF78">
            <v>0</v>
          </cell>
          <cell r="CG78">
            <v>0</v>
          </cell>
          <cell r="CI78">
            <v>4.0001142770054994E-10</v>
          </cell>
          <cell r="CJ78">
            <v>3.0000123661012098E-9</v>
          </cell>
        </row>
        <row r="80">
          <cell r="A80" t="str">
            <v>M6000</v>
          </cell>
          <cell r="B80" t="str">
            <v>Total OOI</v>
          </cell>
          <cell r="C80">
            <v>161.55571162999999</v>
          </cell>
          <cell r="D80">
            <v>161.55571162999999</v>
          </cell>
          <cell r="E80">
            <v>161.55571162999999</v>
          </cell>
          <cell r="G80">
            <v>91.603303870000005</v>
          </cell>
          <cell r="H80">
            <v>91.603303870000005</v>
          </cell>
          <cell r="I80">
            <v>91.603303870000005</v>
          </cell>
          <cell r="K80">
            <v>69.952407749999992</v>
          </cell>
          <cell r="L80">
            <v>69.952407749999992</v>
          </cell>
          <cell r="M80">
            <v>69.952407749999992</v>
          </cell>
          <cell r="O80">
            <v>9.9999997764825804E-9</v>
          </cell>
          <cell r="P80">
            <v>9.9999997764825804E-9</v>
          </cell>
          <cell r="Q80">
            <v>9.9999997764825804E-9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  <cell r="AN80">
            <v>0</v>
          </cell>
          <cell r="AO80">
            <v>0</v>
          </cell>
          <cell r="AQ80">
            <v>0</v>
          </cell>
          <cell r="AR80">
            <v>0</v>
          </cell>
          <cell r="AS80">
            <v>0</v>
          </cell>
          <cell r="AU80">
            <v>1.1641532182693498E-16</v>
          </cell>
          <cell r="AV80">
            <v>1.1641532182693498E-16</v>
          </cell>
          <cell r="AW80">
            <v>1.1641532182693498E-16</v>
          </cell>
          <cell r="AY80">
            <v>-1.1641532182693498E-16</v>
          </cell>
          <cell r="AZ80">
            <v>-1.1641532182693498E-16</v>
          </cell>
          <cell r="BA80">
            <v>-1.1641532182693498E-16</v>
          </cell>
          <cell r="BC80">
            <v>9.9999997182749196E-9</v>
          </cell>
          <cell r="BD80">
            <v>9.9999997182749196E-9</v>
          </cell>
          <cell r="BE80">
            <v>9.9999997182749196E-9</v>
          </cell>
          <cell r="BG80">
            <v>-1.0422499199999999</v>
          </cell>
          <cell r="BH80">
            <v>-1.0422499199999999</v>
          </cell>
          <cell r="BI80">
            <v>-1.0422499199999999</v>
          </cell>
          <cell r="BK80">
            <v>1.0422499199999999</v>
          </cell>
          <cell r="BL80">
            <v>1.0422499199999999</v>
          </cell>
          <cell r="BM80">
            <v>1.0422499199999999</v>
          </cell>
          <cell r="BO80">
            <v>0</v>
          </cell>
          <cell r="BP80">
            <v>0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W80">
            <v>-5.8207660766507191E-17</v>
          </cell>
          <cell r="BX80">
            <v>-5.8207660766507191E-17</v>
          </cell>
          <cell r="BY80">
            <v>-5.8207660766507191E-17</v>
          </cell>
          <cell r="CA80">
            <v>158.86471975510599</v>
          </cell>
          <cell r="CB80">
            <v>158.86471975510599</v>
          </cell>
          <cell r="CC80">
            <v>158.86471975510599</v>
          </cell>
          <cell r="CE80">
            <v>-2.1218758499999999</v>
          </cell>
          <cell r="CF80">
            <v>-2.1218758499999999</v>
          </cell>
          <cell r="CG80">
            <v>-2.1218758499999999</v>
          </cell>
          <cell r="CI80">
            <v>1062.1925620123</v>
          </cell>
          <cell r="CJ80">
            <v>2057.5671187831999</v>
          </cell>
        </row>
        <row r="81">
          <cell r="A81" t="str">
            <v>TOT_OOI</v>
          </cell>
          <cell r="B81" t="str">
            <v>Total OOI (Exc Alloc'n)</v>
          </cell>
          <cell r="C81">
            <v>161.55571161999998</v>
          </cell>
          <cell r="D81">
            <v>161.55571161999998</v>
          </cell>
          <cell r="E81">
            <v>161.55571161999998</v>
          </cell>
          <cell r="G81">
            <v>90.745099920000001</v>
          </cell>
          <cell r="H81">
            <v>90.745099920000001</v>
          </cell>
          <cell r="I81">
            <v>90.745099920000001</v>
          </cell>
          <cell r="K81">
            <v>67.677046009999998</v>
          </cell>
          <cell r="L81">
            <v>67.677046009999998</v>
          </cell>
          <cell r="M81">
            <v>67.677046009999998</v>
          </cell>
          <cell r="O81">
            <v>-1.83333312</v>
          </cell>
          <cell r="P81">
            <v>-1.83333312</v>
          </cell>
          <cell r="Q81">
            <v>-1.83333312</v>
          </cell>
          <cell r="S81">
            <v>2.43364899</v>
          </cell>
          <cell r="T81">
            <v>2.43364899</v>
          </cell>
          <cell r="U81">
            <v>2.43364899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0</v>
          </cell>
          <cell r="AR81">
            <v>0</v>
          </cell>
          <cell r="AS81">
            <v>0</v>
          </cell>
          <cell r="AU81">
            <v>0.55999996000000007</v>
          </cell>
          <cell r="AV81">
            <v>0.55999996000000007</v>
          </cell>
          <cell r="AW81">
            <v>0.55999996000000007</v>
          </cell>
          <cell r="AY81">
            <v>0.93099993999999975</v>
          </cell>
          <cell r="AZ81">
            <v>0.93099993999999975</v>
          </cell>
          <cell r="BA81">
            <v>0.93099993999999975</v>
          </cell>
          <cell r="BC81">
            <v>-0.34233322000000027</v>
          </cell>
          <cell r="BD81">
            <v>-0.34233322000000027</v>
          </cell>
          <cell r="BE81">
            <v>-0.34233322000000027</v>
          </cell>
          <cell r="BG81">
            <v>0</v>
          </cell>
          <cell r="BH81">
            <v>0</v>
          </cell>
          <cell r="BI81">
            <v>0</v>
          </cell>
          <cell r="BK81">
            <v>1.0422499199999999</v>
          </cell>
          <cell r="BL81">
            <v>1.0422499199999999</v>
          </cell>
          <cell r="BM81">
            <v>1.0422499199999999</v>
          </cell>
          <cell r="BO81">
            <v>0</v>
          </cell>
          <cell r="BP81">
            <v>0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W81">
            <v>0</v>
          </cell>
          <cell r="BX81">
            <v>0</v>
          </cell>
          <cell r="BY81">
            <v>0</v>
          </cell>
          <cell r="CA81">
            <v>158.86471975510599</v>
          </cell>
          <cell r="CB81">
            <v>158.86471975510599</v>
          </cell>
          <cell r="CC81">
            <v>158.86471975510599</v>
          </cell>
          <cell r="CE81">
            <v>-2.1218758499999999</v>
          </cell>
          <cell r="CF81">
            <v>-2.1218758499999999</v>
          </cell>
          <cell r="CG81">
            <v>-2.1218758499999999</v>
          </cell>
          <cell r="CI81">
            <v>1062.1925620119</v>
          </cell>
          <cell r="CJ81">
            <v>2057.5671187802</v>
          </cell>
        </row>
        <row r="83">
          <cell r="A83" t="str">
            <v>M4006</v>
          </cell>
          <cell r="B83" t="str">
            <v>Total Income</v>
          </cell>
          <cell r="C83">
            <v>703.58237350999991</v>
          </cell>
          <cell r="D83">
            <v>703.58237350999991</v>
          </cell>
          <cell r="E83">
            <v>703.58237350999991</v>
          </cell>
          <cell r="G83">
            <v>436.80127671999901</v>
          </cell>
          <cell r="H83">
            <v>436.80127671999901</v>
          </cell>
          <cell r="I83">
            <v>436.80127671999901</v>
          </cell>
          <cell r="K83">
            <v>266.78109676999998</v>
          </cell>
          <cell r="L83">
            <v>266.78109676999998</v>
          </cell>
          <cell r="M83">
            <v>266.78109676999998</v>
          </cell>
          <cell r="O83">
            <v>1.0000011883676101E-8</v>
          </cell>
          <cell r="P83">
            <v>1.0000011883676101E-8</v>
          </cell>
          <cell r="Q83">
            <v>1.0000011883676101E-8</v>
          </cell>
          <cell r="S83">
            <v>0</v>
          </cell>
          <cell r="T83">
            <v>0</v>
          </cell>
          <cell r="U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2.0390674999999998</v>
          </cell>
          <cell r="AN83">
            <v>2.0390674999999998</v>
          </cell>
          <cell r="AO83">
            <v>2.0390674999999998</v>
          </cell>
          <cell r="AQ83">
            <v>-2.0390674999999998</v>
          </cell>
          <cell r="AR83">
            <v>-2.0390674999999998</v>
          </cell>
          <cell r="AS83">
            <v>-2.0390674999999998</v>
          </cell>
          <cell r="AU83">
            <v>1.1641532182693498E-16</v>
          </cell>
          <cell r="AV83">
            <v>1.1641532182693498E-16</v>
          </cell>
          <cell r="AW83">
            <v>1.1641532182693498E-16</v>
          </cell>
          <cell r="AY83">
            <v>-1.1641532182693498E-16</v>
          </cell>
          <cell r="AZ83">
            <v>-1.1641532182693498E-16</v>
          </cell>
          <cell r="BA83">
            <v>-1.1641532182693498E-16</v>
          </cell>
          <cell r="BC83">
            <v>9.9999881349503989E-9</v>
          </cell>
          <cell r="BD83">
            <v>9.9999881349503989E-9</v>
          </cell>
          <cell r="BE83">
            <v>9.9999881349503989E-9</v>
          </cell>
          <cell r="BG83">
            <v>3.2107512200000001</v>
          </cell>
          <cell r="BH83">
            <v>3.2107512200000001</v>
          </cell>
          <cell r="BI83">
            <v>3.2107512200000001</v>
          </cell>
          <cell r="BK83">
            <v>-2.3553594599999998</v>
          </cell>
          <cell r="BL83">
            <v>-2.3553594599999998</v>
          </cell>
          <cell r="BM83">
            <v>-2.3553594599999998</v>
          </cell>
          <cell r="BO83">
            <v>-0.85539175000000001</v>
          </cell>
          <cell r="BP83">
            <v>-0.85539175000000001</v>
          </cell>
          <cell r="BQ83">
            <v>-0.85539175000000001</v>
          </cell>
          <cell r="BS83">
            <v>0</v>
          </cell>
          <cell r="BT83">
            <v>0</v>
          </cell>
          <cell r="BU83">
            <v>0</v>
          </cell>
          <cell r="BW83">
            <v>-2.3748725701922775E-14</v>
          </cell>
          <cell r="BX83">
            <v>-2.3748725701922775E-14</v>
          </cell>
          <cell r="BY83">
            <v>-2.3748725701922775E-14</v>
          </cell>
          <cell r="CA83">
            <v>604.50797511439998</v>
          </cell>
          <cell r="CB83">
            <v>604.50797511439998</v>
          </cell>
          <cell r="CC83">
            <v>604.50797511439998</v>
          </cell>
          <cell r="CE83">
            <v>-14.133919919999899</v>
          </cell>
          <cell r="CF83">
            <v>-14.133919919999899</v>
          </cell>
          <cell r="CG83">
            <v>-14.133919919999899</v>
          </cell>
          <cell r="CI83">
            <v>4370.4913974460997</v>
          </cell>
          <cell r="CJ83">
            <v>8600.0006710520993</v>
          </cell>
        </row>
        <row r="84">
          <cell r="A84" t="str">
            <v>Calc3</v>
          </cell>
          <cell r="B84" t="str">
            <v>Total Income (Exc Alloc'n)</v>
          </cell>
          <cell r="C84">
            <v>703.58237351000002</v>
          </cell>
          <cell r="D84">
            <v>703.58237351000002</v>
          </cell>
          <cell r="E84">
            <v>703.58237351000002</v>
          </cell>
          <cell r="G84">
            <v>431.40493446999994</v>
          </cell>
          <cell r="H84">
            <v>431.40493446999994</v>
          </cell>
          <cell r="I84">
            <v>431.40493446999994</v>
          </cell>
          <cell r="K84">
            <v>265.13531519000003</v>
          </cell>
          <cell r="L84">
            <v>265.13531519000003</v>
          </cell>
          <cell r="M84">
            <v>265.13531519000003</v>
          </cell>
          <cell r="O84">
            <v>11.276629050000015</v>
          </cell>
          <cell r="P84">
            <v>11.276629050000015</v>
          </cell>
          <cell r="Q84">
            <v>11.276629050000015</v>
          </cell>
          <cell r="S84">
            <v>-1.0321677599999997</v>
          </cell>
          <cell r="T84">
            <v>-1.0321677599999997</v>
          </cell>
          <cell r="U84">
            <v>-1.0321677599999997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-2.0390674999999998</v>
          </cell>
          <cell r="AR84">
            <v>-2.0390674999999998</v>
          </cell>
          <cell r="AS84">
            <v>-2.0390674999999998</v>
          </cell>
          <cell r="AU84">
            <v>0.55999996000000007</v>
          </cell>
          <cell r="AV84">
            <v>0.55999996000000007</v>
          </cell>
          <cell r="AW84">
            <v>0.55999996000000007</v>
          </cell>
          <cell r="AY84">
            <v>0.93099993999999975</v>
          </cell>
          <cell r="AZ84">
            <v>0.93099993999999975</v>
          </cell>
          <cell r="BA84">
            <v>0.93099993999999975</v>
          </cell>
          <cell r="BC84">
            <v>10.728561450000015</v>
          </cell>
          <cell r="BD84">
            <v>10.728561450000015</v>
          </cell>
          <cell r="BE84">
            <v>10.728561450000015</v>
          </cell>
          <cell r="BG84">
            <v>4.1666808199999998</v>
          </cell>
          <cell r="BH84">
            <v>4.1666808199999998</v>
          </cell>
          <cell r="BI84">
            <v>4.1666808199999998</v>
          </cell>
          <cell r="BK84">
            <v>-2.3553594599999998</v>
          </cell>
          <cell r="BL84">
            <v>-2.3553594599999998</v>
          </cell>
          <cell r="BM84">
            <v>-2.3553594599999998</v>
          </cell>
          <cell r="BO84">
            <v>-0.85539175000000001</v>
          </cell>
          <cell r="BP84">
            <v>-0.85539175000000001</v>
          </cell>
          <cell r="BQ84">
            <v>-0.85539175000000001</v>
          </cell>
          <cell r="BS84">
            <v>-3.6101994500000001</v>
          </cell>
          <cell r="BT84">
            <v>-3.6101994500000001</v>
          </cell>
          <cell r="BU84">
            <v>-3.6101994500000001</v>
          </cell>
          <cell r="BW84">
            <v>0</v>
          </cell>
          <cell r="BX84">
            <v>0</v>
          </cell>
          <cell r="BY84">
            <v>0</v>
          </cell>
          <cell r="CA84">
            <v>604.50797511439998</v>
          </cell>
          <cell r="CB84">
            <v>604.50797511439998</v>
          </cell>
          <cell r="CC84">
            <v>604.50797511439998</v>
          </cell>
          <cell r="CE84">
            <v>-14.133919919999899</v>
          </cell>
          <cell r="CF84">
            <v>-14.133919919999899</v>
          </cell>
          <cell r="CG84">
            <v>-14.133919919999899</v>
          </cell>
          <cell r="CI84">
            <v>4370.4913974492993</v>
          </cell>
          <cell r="CJ84">
            <v>8600.0006710490998</v>
          </cell>
        </row>
        <row r="86">
          <cell r="A86" t="str">
            <v>70007</v>
          </cell>
          <cell r="B86" t="str">
            <v>Salaries wages and non-cash benefits</v>
          </cell>
          <cell r="C86">
            <v>115.75563400999999</v>
          </cell>
          <cell r="D86">
            <v>115.75563400999999</v>
          </cell>
          <cell r="E86">
            <v>115.75563400999999</v>
          </cell>
          <cell r="G86">
            <v>43.371692009999997</v>
          </cell>
          <cell r="H86">
            <v>43.371692009999997</v>
          </cell>
          <cell r="I86">
            <v>43.371692009999997</v>
          </cell>
          <cell r="K86">
            <v>35.502197859999995</v>
          </cell>
          <cell r="L86">
            <v>35.502197859999995</v>
          </cell>
          <cell r="M86">
            <v>35.502197859999995</v>
          </cell>
          <cell r="O86">
            <v>0.13191069</v>
          </cell>
          <cell r="P86">
            <v>0.13191069</v>
          </cell>
          <cell r="Q86">
            <v>0.13191069</v>
          </cell>
          <cell r="S86">
            <v>8.3034823499999995</v>
          </cell>
          <cell r="T86">
            <v>8.3034823499999995</v>
          </cell>
          <cell r="U86">
            <v>8.3034823499999995</v>
          </cell>
          <cell r="W86">
            <v>0.71039041000000003</v>
          </cell>
          <cell r="X86">
            <v>0.71039041000000003</v>
          </cell>
          <cell r="Y86">
            <v>0.71039041000000003</v>
          </cell>
          <cell r="AA86">
            <v>1.7661290599999999</v>
          </cell>
          <cell r="AB86">
            <v>1.7661290599999999</v>
          </cell>
          <cell r="AC86">
            <v>1.7661290599999999</v>
          </cell>
          <cell r="AE86">
            <v>2.2849724999999999</v>
          </cell>
          <cell r="AF86">
            <v>2.2849724999999999</v>
          </cell>
          <cell r="AG86">
            <v>2.2849724999999999</v>
          </cell>
          <cell r="AI86">
            <v>0.88666718</v>
          </cell>
          <cell r="AJ86">
            <v>0.88666718</v>
          </cell>
          <cell r="AK86">
            <v>0.88666718</v>
          </cell>
          <cell r="AM86">
            <v>2.2718141299999997</v>
          </cell>
          <cell r="AN86">
            <v>2.2718141299999997</v>
          </cell>
          <cell r="AO86">
            <v>2.2718141299999997</v>
          </cell>
          <cell r="AQ86">
            <v>0.46399703999999997</v>
          </cell>
          <cell r="AR86">
            <v>0.46399703999999997</v>
          </cell>
          <cell r="AS86">
            <v>0.46399703999999997</v>
          </cell>
          <cell r="AU86">
            <v>5.4718630199999989</v>
          </cell>
          <cell r="AV86">
            <v>5.4718630199999989</v>
          </cell>
          <cell r="AW86">
            <v>5.4718630199999989</v>
          </cell>
          <cell r="AY86">
            <v>1.3889011</v>
          </cell>
          <cell r="AZ86">
            <v>1.3889011</v>
          </cell>
          <cell r="BA86">
            <v>1.3889011</v>
          </cell>
          <cell r="BC86">
            <v>12.24976556</v>
          </cell>
          <cell r="BD86">
            <v>12.24976556</v>
          </cell>
          <cell r="BE86">
            <v>12.24976556</v>
          </cell>
          <cell r="BG86">
            <v>0</v>
          </cell>
          <cell r="BH86">
            <v>0</v>
          </cell>
          <cell r="BI86">
            <v>0</v>
          </cell>
          <cell r="BK86">
            <v>2.7040409999999997E-2</v>
          </cell>
          <cell r="BL86">
            <v>2.7040409999999997E-2</v>
          </cell>
          <cell r="BM86">
            <v>2.7040409999999997E-2</v>
          </cell>
          <cell r="BO86">
            <v>0</v>
          </cell>
          <cell r="BP86">
            <v>0</v>
          </cell>
          <cell r="BQ86">
            <v>0</v>
          </cell>
          <cell r="BS86">
            <v>10.65329667</v>
          </cell>
          <cell r="BT86">
            <v>10.65329667</v>
          </cell>
          <cell r="BU86">
            <v>10.65329667</v>
          </cell>
          <cell r="BW86">
            <v>2.5212795800000016</v>
          </cell>
          <cell r="BX86">
            <v>2.5212795800000016</v>
          </cell>
          <cell r="BY86">
            <v>2.5212795800000016</v>
          </cell>
          <cell r="CA86">
            <v>112.675028112051</v>
          </cell>
          <cell r="CB86">
            <v>112.675028112051</v>
          </cell>
          <cell r="CC86">
            <v>112.675028112051</v>
          </cell>
          <cell r="CE86">
            <v>0.13806358999999999</v>
          </cell>
          <cell r="CF86">
            <v>0.13806358999999999</v>
          </cell>
          <cell r="CG86">
            <v>0.13806358999999999</v>
          </cell>
          <cell r="CI86">
            <v>670.68505631789992</v>
          </cell>
          <cell r="CJ86">
            <v>1328.0958066823</v>
          </cell>
        </row>
        <row r="87">
          <cell r="A87" t="str">
            <v>70024</v>
          </cell>
          <cell r="B87" t="str">
            <v>Overtime + Meal Money</v>
          </cell>
          <cell r="C87">
            <v>1.0568762299999999</v>
          </cell>
          <cell r="D87">
            <v>1.0568762299999999</v>
          </cell>
          <cell r="E87">
            <v>1.0568762299999999</v>
          </cell>
          <cell r="G87">
            <v>0.37196296000000001</v>
          </cell>
          <cell r="H87">
            <v>0.37196296000000001</v>
          </cell>
          <cell r="I87">
            <v>0.37196296000000001</v>
          </cell>
          <cell r="K87">
            <v>0.36842303999999998</v>
          </cell>
          <cell r="L87">
            <v>0.36842303999999998</v>
          </cell>
          <cell r="M87">
            <v>0.36842303999999998</v>
          </cell>
          <cell r="O87">
            <v>0</v>
          </cell>
          <cell r="P87">
            <v>0</v>
          </cell>
          <cell r="Q87">
            <v>0</v>
          </cell>
          <cell r="S87">
            <v>0.24594764999999999</v>
          </cell>
          <cell r="T87">
            <v>0.24594764999999999</v>
          </cell>
          <cell r="U87">
            <v>0.24594764999999999</v>
          </cell>
          <cell r="W87">
            <v>4.1667000000000001E-4</v>
          </cell>
          <cell r="X87">
            <v>4.1667000000000001E-4</v>
          </cell>
          <cell r="Y87">
            <v>4.1667000000000001E-4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1.6600199999999999E-3</v>
          </cell>
          <cell r="AN87">
            <v>1.6600199999999999E-3</v>
          </cell>
          <cell r="AO87">
            <v>1.6600199999999999E-3</v>
          </cell>
          <cell r="AQ87">
            <v>0</v>
          </cell>
          <cell r="AR87">
            <v>0</v>
          </cell>
          <cell r="AS87">
            <v>0</v>
          </cell>
          <cell r="AU87">
            <v>6.8696999999999996E-4</v>
          </cell>
          <cell r="AV87">
            <v>6.8696999999999996E-4</v>
          </cell>
          <cell r="AW87">
            <v>6.8696999999999996E-4</v>
          </cell>
          <cell r="AY87">
            <v>4.8333299999999994E-3</v>
          </cell>
          <cell r="AZ87">
            <v>4.8333299999999994E-3</v>
          </cell>
          <cell r="BA87">
            <v>4.8333299999999994E-3</v>
          </cell>
          <cell r="BC87">
            <v>8.68032E-3</v>
          </cell>
          <cell r="BD87">
            <v>8.68032E-3</v>
          </cell>
          <cell r="BE87">
            <v>8.68032E-3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O87">
            <v>0</v>
          </cell>
          <cell r="BP87">
            <v>0</v>
          </cell>
          <cell r="BQ87">
            <v>0</v>
          </cell>
          <cell r="BS87">
            <v>6.1445589999999994E-2</v>
          </cell>
          <cell r="BT87">
            <v>6.1445589999999994E-2</v>
          </cell>
          <cell r="BU87">
            <v>6.1445589999999994E-2</v>
          </cell>
          <cell r="BW87">
            <v>1.5000000000000005E-3</v>
          </cell>
          <cell r="BX87">
            <v>1.5000000000000005E-3</v>
          </cell>
          <cell r="BY87">
            <v>1.5000000000000005E-3</v>
          </cell>
          <cell r="CA87">
            <v>1.6662695461923698</v>
          </cell>
          <cell r="CB87">
            <v>1.6662695461923698</v>
          </cell>
          <cell r="CC87">
            <v>1.6662695461923698</v>
          </cell>
          <cell r="CE87">
            <v>2.19608E-3</v>
          </cell>
          <cell r="CF87">
            <v>2.19608E-3</v>
          </cell>
          <cell r="CG87">
            <v>2.19608E-3</v>
          </cell>
          <cell r="CI87">
            <v>6.5426531840999997</v>
          </cell>
          <cell r="CJ87">
            <v>12.5031177113</v>
          </cell>
        </row>
        <row r="88">
          <cell r="A88" t="str">
            <v>70029</v>
          </cell>
          <cell r="B88" t="str">
            <v>Casual/Temporary Staff-Non Payroll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0</v>
          </cell>
          <cell r="AR88">
            <v>0</v>
          </cell>
          <cell r="AS88">
            <v>0</v>
          </cell>
          <cell r="AU88">
            <v>0</v>
          </cell>
          <cell r="AV88">
            <v>0</v>
          </cell>
          <cell r="AW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O88">
            <v>0</v>
          </cell>
          <cell r="BP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E88">
            <v>0</v>
          </cell>
          <cell r="CF88">
            <v>0</v>
          </cell>
          <cell r="CG88">
            <v>0</v>
          </cell>
          <cell r="CI88">
            <v>0</v>
          </cell>
          <cell r="CJ88">
            <v>0</v>
          </cell>
        </row>
        <row r="89">
          <cell r="A89" t="str">
            <v>70030</v>
          </cell>
          <cell r="B89" t="str">
            <v>Contractors-Non Payroll</v>
          </cell>
          <cell r="C89">
            <v>5.19205629</v>
          </cell>
          <cell r="D89">
            <v>5.19205629</v>
          </cell>
          <cell r="E89">
            <v>5.19205629</v>
          </cell>
          <cell r="G89">
            <v>0.51658289000000002</v>
          </cell>
          <cell r="H89">
            <v>0.51658289000000002</v>
          </cell>
          <cell r="I89">
            <v>0.51658289000000002</v>
          </cell>
          <cell r="K89">
            <v>0.47982157999999997</v>
          </cell>
          <cell r="L89">
            <v>0.47982157999999997</v>
          </cell>
          <cell r="M89">
            <v>0.47982157999999997</v>
          </cell>
          <cell r="O89">
            <v>0.13224998999999998</v>
          </cell>
          <cell r="P89">
            <v>0.13224998999999998</v>
          </cell>
          <cell r="Q89">
            <v>0.13224998999999998</v>
          </cell>
          <cell r="S89">
            <v>2.3348594199999999</v>
          </cell>
          <cell r="T89">
            <v>2.3348594199999999</v>
          </cell>
          <cell r="U89">
            <v>2.3348594199999999</v>
          </cell>
          <cell r="W89">
            <v>0.17499998999999999</v>
          </cell>
          <cell r="X89">
            <v>0.17499998999999999</v>
          </cell>
          <cell r="Y89">
            <v>0.17499998999999999</v>
          </cell>
          <cell r="AA89">
            <v>8.0533079999999993E-2</v>
          </cell>
          <cell r="AB89">
            <v>8.0533079999999993E-2</v>
          </cell>
          <cell r="AC89">
            <v>8.0533079999999993E-2</v>
          </cell>
          <cell r="AE89">
            <v>0</v>
          </cell>
          <cell r="AF89">
            <v>0</v>
          </cell>
          <cell r="AG89">
            <v>0</v>
          </cell>
          <cell r="AI89">
            <v>5.8119999999999998E-2</v>
          </cell>
          <cell r="AJ89">
            <v>5.8119999999999998E-2</v>
          </cell>
          <cell r="AK89">
            <v>5.8119999999999998E-2</v>
          </cell>
          <cell r="AM89">
            <v>0.31384997999999997</v>
          </cell>
          <cell r="AN89">
            <v>0.31384997999999997</v>
          </cell>
          <cell r="AO89">
            <v>0.31384997999999997</v>
          </cell>
          <cell r="AQ89">
            <v>0</v>
          </cell>
          <cell r="AR89">
            <v>0</v>
          </cell>
          <cell r="AS89">
            <v>0</v>
          </cell>
          <cell r="AU89">
            <v>0.4671594</v>
          </cell>
          <cell r="AV89">
            <v>0.4671594</v>
          </cell>
          <cell r="AW89">
            <v>0.4671594</v>
          </cell>
          <cell r="AY89">
            <v>9.570999999999999E-2</v>
          </cell>
          <cell r="AZ89">
            <v>9.570999999999999E-2</v>
          </cell>
          <cell r="BA89">
            <v>9.570999999999999E-2</v>
          </cell>
          <cell r="BC89">
            <v>1.1885893600000002</v>
          </cell>
          <cell r="BD89">
            <v>1.1885893600000002</v>
          </cell>
          <cell r="BE89">
            <v>1.1885893600000002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O89">
            <v>0</v>
          </cell>
          <cell r="BP89">
            <v>0</v>
          </cell>
          <cell r="BQ89">
            <v>0</v>
          </cell>
          <cell r="BS89">
            <v>0.35854996999999994</v>
          </cell>
          <cell r="BT89">
            <v>0.35854996999999994</v>
          </cell>
          <cell r="BU89">
            <v>0.35854996999999994</v>
          </cell>
          <cell r="BW89">
            <v>0.17961999000000017</v>
          </cell>
          <cell r="BX89">
            <v>0.17961999000000017</v>
          </cell>
          <cell r="BY89">
            <v>0.17961999000000017</v>
          </cell>
          <cell r="CA89">
            <v>7.5735924099999998</v>
          </cell>
          <cell r="CB89">
            <v>7.5735924099999998</v>
          </cell>
          <cell r="CC89">
            <v>7.5735924099999998</v>
          </cell>
          <cell r="CE89">
            <v>2.9157439999999996E-2</v>
          </cell>
          <cell r="CF89">
            <v>2.9157439999999996E-2</v>
          </cell>
          <cell r="CG89">
            <v>2.9157439999999996E-2</v>
          </cell>
          <cell r="CI89">
            <v>31.7677210276</v>
          </cell>
          <cell r="CJ89">
            <v>63.211615237499991</v>
          </cell>
        </row>
        <row r="90">
          <cell r="A90" t="str">
            <v>70031</v>
          </cell>
          <cell r="B90" t="str">
            <v>IT Contract Services</v>
          </cell>
          <cell r="C90">
            <v>14.309856699999999</v>
          </cell>
          <cell r="D90">
            <v>14.309856699999999</v>
          </cell>
          <cell r="E90">
            <v>14.309856699999999</v>
          </cell>
          <cell r="G90">
            <v>5.6426999999999996E-3</v>
          </cell>
          <cell r="H90">
            <v>5.6426999999999996E-3</v>
          </cell>
          <cell r="I90">
            <v>5.6426999999999996E-3</v>
          </cell>
          <cell r="K90">
            <v>1.915855E-2</v>
          </cell>
          <cell r="L90">
            <v>1.915855E-2</v>
          </cell>
          <cell r="M90">
            <v>1.915855E-2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W90">
            <v>4.1667000000000001E-4</v>
          </cell>
          <cell r="X90">
            <v>4.1667000000000001E-4</v>
          </cell>
          <cell r="Y90">
            <v>4.1667000000000001E-4</v>
          </cell>
          <cell r="AA90">
            <v>0</v>
          </cell>
          <cell r="AB90">
            <v>0</v>
          </cell>
          <cell r="AC90">
            <v>0</v>
          </cell>
          <cell r="AE90">
            <v>6.6503459999999999</v>
          </cell>
          <cell r="AF90">
            <v>6.6503459999999999</v>
          </cell>
          <cell r="AG90">
            <v>6.6503459999999999</v>
          </cell>
          <cell r="AI90">
            <v>0</v>
          </cell>
          <cell r="AJ90">
            <v>0</v>
          </cell>
          <cell r="AK90">
            <v>0</v>
          </cell>
          <cell r="AM90">
            <v>2.5000000000000001E-2</v>
          </cell>
          <cell r="AN90">
            <v>2.5000000000000001E-2</v>
          </cell>
          <cell r="AO90">
            <v>2.5000000000000001E-2</v>
          </cell>
          <cell r="AQ90">
            <v>0</v>
          </cell>
          <cell r="AR90">
            <v>0</v>
          </cell>
          <cell r="AS90">
            <v>0</v>
          </cell>
          <cell r="AU90">
            <v>0</v>
          </cell>
          <cell r="AV90">
            <v>0</v>
          </cell>
          <cell r="AW90">
            <v>0</v>
          </cell>
          <cell r="AY90">
            <v>1.5666670000000001E-2</v>
          </cell>
          <cell r="AZ90">
            <v>1.5666670000000001E-2</v>
          </cell>
          <cell r="BA90">
            <v>1.5666670000000001E-2</v>
          </cell>
          <cell r="BC90">
            <v>4.0666669999999995E-2</v>
          </cell>
          <cell r="BD90">
            <v>4.0666669999999995E-2</v>
          </cell>
          <cell r="BE90">
            <v>4.0666669999999995E-2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7.5936261099999998</v>
          </cell>
          <cell r="BT90">
            <v>7.5936261099999998</v>
          </cell>
          <cell r="BU90">
            <v>7.5936261099999998</v>
          </cell>
          <cell r="BW90">
            <v>0</v>
          </cell>
          <cell r="BX90">
            <v>0</v>
          </cell>
          <cell r="BY90">
            <v>0</v>
          </cell>
          <cell r="CA90">
            <v>11.478321509999999</v>
          </cell>
          <cell r="CB90">
            <v>11.478321509999999</v>
          </cell>
          <cell r="CC90">
            <v>11.478321509999999</v>
          </cell>
          <cell r="CE90">
            <v>0</v>
          </cell>
          <cell r="CF90">
            <v>0</v>
          </cell>
          <cell r="CG90">
            <v>0</v>
          </cell>
          <cell r="CI90">
            <v>65.904628948799996</v>
          </cell>
          <cell r="CJ90">
            <v>133.94822647449999</v>
          </cell>
        </row>
        <row r="91">
          <cell r="A91" t="str">
            <v>M7048</v>
          </cell>
          <cell r="B91" t="str">
            <v>Superannuation</v>
          </cell>
          <cell r="C91">
            <v>14.561455429999999</v>
          </cell>
          <cell r="D91">
            <v>14.561455429999999</v>
          </cell>
          <cell r="E91">
            <v>14.561455429999999</v>
          </cell>
          <cell r="G91">
            <v>4.1255513500000003</v>
          </cell>
          <cell r="H91">
            <v>4.1255513500000003</v>
          </cell>
          <cell r="I91">
            <v>4.1255513500000003</v>
          </cell>
          <cell r="K91">
            <v>3.5543448999999998</v>
          </cell>
          <cell r="L91">
            <v>3.5543448999999998</v>
          </cell>
          <cell r="M91">
            <v>3.5543448999999998</v>
          </cell>
          <cell r="O91">
            <v>1.3191069999999999E-2</v>
          </cell>
          <cell r="P91">
            <v>1.3191069999999999E-2</v>
          </cell>
          <cell r="Q91">
            <v>1.3191069999999999E-2</v>
          </cell>
          <cell r="S91">
            <v>0.83041823999999997</v>
          </cell>
          <cell r="T91">
            <v>0.83041823999999997</v>
          </cell>
          <cell r="U91">
            <v>0.83041823999999997</v>
          </cell>
          <cell r="W91">
            <v>7.1039039999999984E-2</v>
          </cell>
          <cell r="X91">
            <v>7.1039039999999984E-2</v>
          </cell>
          <cell r="Y91">
            <v>7.1039039999999984E-2</v>
          </cell>
          <cell r="AA91">
            <v>9.6660419999999997E-2</v>
          </cell>
          <cell r="AB91">
            <v>9.6660419999999997E-2</v>
          </cell>
          <cell r="AC91">
            <v>9.6660419999999997E-2</v>
          </cell>
          <cell r="AE91">
            <v>0.22849726999999997</v>
          </cell>
          <cell r="AF91">
            <v>0.22849726999999997</v>
          </cell>
          <cell r="AG91">
            <v>0.22849726999999997</v>
          </cell>
          <cell r="AI91">
            <v>8.8666719999999991E-2</v>
          </cell>
          <cell r="AJ91">
            <v>8.8666719999999991E-2</v>
          </cell>
          <cell r="AK91">
            <v>8.8666719999999991E-2</v>
          </cell>
          <cell r="AM91">
            <v>0.22866866999999999</v>
          </cell>
          <cell r="AN91">
            <v>0.22866866999999999</v>
          </cell>
          <cell r="AO91">
            <v>0.22866866999999999</v>
          </cell>
          <cell r="AQ91">
            <v>4.6399699999999995E-2</v>
          </cell>
          <cell r="AR91">
            <v>4.6399699999999995E-2</v>
          </cell>
          <cell r="AS91">
            <v>4.6399699999999995E-2</v>
          </cell>
          <cell r="AU91">
            <v>0.54718631000000006</v>
          </cell>
          <cell r="AV91">
            <v>0.54718631000000006</v>
          </cell>
          <cell r="AW91">
            <v>0.54718631000000006</v>
          </cell>
          <cell r="AY91">
            <v>0.13889010999999998</v>
          </cell>
          <cell r="AZ91">
            <v>0.13889010999999998</v>
          </cell>
          <cell r="BA91">
            <v>0.13889010999999998</v>
          </cell>
          <cell r="BC91">
            <v>1.18542894</v>
          </cell>
          <cell r="BD91">
            <v>1.18542894</v>
          </cell>
          <cell r="BE91">
            <v>1.18542894</v>
          </cell>
          <cell r="BG91">
            <v>0</v>
          </cell>
          <cell r="BH91">
            <v>0</v>
          </cell>
          <cell r="BI91">
            <v>0</v>
          </cell>
          <cell r="BK91">
            <v>2.70404E-3</v>
          </cell>
          <cell r="BL91">
            <v>2.70404E-3</v>
          </cell>
          <cell r="BM91">
            <v>2.70404E-3</v>
          </cell>
          <cell r="BO91">
            <v>0</v>
          </cell>
          <cell r="BP91">
            <v>0</v>
          </cell>
          <cell r="BQ91">
            <v>0</v>
          </cell>
          <cell r="BS91">
            <v>4.3781445099999994</v>
          </cell>
          <cell r="BT91">
            <v>4.3781445099999994</v>
          </cell>
          <cell r="BU91">
            <v>4.3781445099999994</v>
          </cell>
          <cell r="BW91">
            <v>0.21109307999999993</v>
          </cell>
          <cell r="BX91">
            <v>0.21109307999999993</v>
          </cell>
          <cell r="BY91">
            <v>0.21109307999999993</v>
          </cell>
          <cell r="CA91">
            <v>10.634784159999999</v>
          </cell>
          <cell r="CB91">
            <v>10.634784159999999</v>
          </cell>
          <cell r="CC91">
            <v>10.634784159999999</v>
          </cell>
          <cell r="CE91">
            <v>1.341843E-2</v>
          </cell>
          <cell r="CF91">
            <v>1.341843E-2</v>
          </cell>
          <cell r="CG91">
            <v>1.341843E-2</v>
          </cell>
          <cell r="CI91">
            <v>93.366137603699997</v>
          </cell>
          <cell r="CJ91">
            <v>178.05662869220001</v>
          </cell>
        </row>
        <row r="92">
          <cell r="A92" t="str">
            <v>M7002</v>
          </cell>
          <cell r="B92" t="str">
            <v>Remuneration Expense</v>
          </cell>
          <cell r="C92">
            <v>150.87587865999998</v>
          </cell>
          <cell r="D92">
            <v>150.87587865999998</v>
          </cell>
          <cell r="E92">
            <v>150.87587865999998</v>
          </cell>
          <cell r="G92">
            <v>48.391431909999994</v>
          </cell>
          <cell r="H92">
            <v>48.391431909999994</v>
          </cell>
          <cell r="I92">
            <v>48.391431909999994</v>
          </cell>
          <cell r="K92">
            <v>39.923945929999995</v>
          </cell>
          <cell r="L92">
            <v>39.923945929999995</v>
          </cell>
          <cell r="M92">
            <v>39.923945929999995</v>
          </cell>
          <cell r="O92">
            <v>0.27735175000000001</v>
          </cell>
          <cell r="P92">
            <v>0.27735175000000001</v>
          </cell>
          <cell r="Q92">
            <v>0.27735175000000001</v>
          </cell>
          <cell r="S92">
            <v>11.71470766</v>
          </cell>
          <cell r="T92">
            <v>11.71470766</v>
          </cell>
          <cell r="U92">
            <v>11.71470766</v>
          </cell>
          <cell r="W92">
            <v>0.95726277999999998</v>
          </cell>
          <cell r="X92">
            <v>0.95726277999999998</v>
          </cell>
          <cell r="Y92">
            <v>0.95726277999999998</v>
          </cell>
          <cell r="AA92">
            <v>1.9433225599999999</v>
          </cell>
          <cell r="AB92">
            <v>1.9433225599999999</v>
          </cell>
          <cell r="AC92">
            <v>1.9433225599999999</v>
          </cell>
          <cell r="AE92">
            <v>9.1638157699999994</v>
          </cell>
          <cell r="AF92">
            <v>9.1638157699999994</v>
          </cell>
          <cell r="AG92">
            <v>9.1638157699999994</v>
          </cell>
          <cell r="AI92">
            <v>1.0334539</v>
          </cell>
          <cell r="AJ92">
            <v>1.0334539</v>
          </cell>
          <cell r="AK92">
            <v>1.0334539</v>
          </cell>
          <cell r="AM92">
            <v>2.8409927999999995</v>
          </cell>
          <cell r="AN92">
            <v>2.8409927999999995</v>
          </cell>
          <cell r="AO92">
            <v>2.8409927999999995</v>
          </cell>
          <cell r="AQ92">
            <v>0.51039674000000002</v>
          </cell>
          <cell r="AR92">
            <v>0.51039674000000002</v>
          </cell>
          <cell r="AS92">
            <v>0.51039674000000002</v>
          </cell>
          <cell r="AU92">
            <v>6.4868956999999998</v>
          </cell>
          <cell r="AV92">
            <v>6.4868956999999998</v>
          </cell>
          <cell r="AW92">
            <v>6.4868956999999998</v>
          </cell>
          <cell r="AY92">
            <v>1.6440012099999999</v>
          </cell>
          <cell r="AZ92">
            <v>1.6440012099999999</v>
          </cell>
          <cell r="BA92">
            <v>1.6440012099999999</v>
          </cell>
          <cell r="BC92">
            <v>14.67313085</v>
          </cell>
          <cell r="BD92">
            <v>14.67313085</v>
          </cell>
          <cell r="BE92">
            <v>14.67313085</v>
          </cell>
          <cell r="BG92">
            <v>0</v>
          </cell>
          <cell r="BH92">
            <v>0</v>
          </cell>
          <cell r="BI92">
            <v>0</v>
          </cell>
          <cell r="BK92">
            <v>2.9744449999999999E-2</v>
          </cell>
          <cell r="BL92">
            <v>2.9744449999999999E-2</v>
          </cell>
          <cell r="BM92">
            <v>2.9744449999999999E-2</v>
          </cell>
          <cell r="BO92">
            <v>0</v>
          </cell>
          <cell r="BP92">
            <v>0</v>
          </cell>
          <cell r="BQ92">
            <v>0</v>
          </cell>
          <cell r="BS92">
            <v>23.045062850000001</v>
          </cell>
          <cell r="BT92">
            <v>23.045062850000001</v>
          </cell>
          <cell r="BU92">
            <v>23.045062850000001</v>
          </cell>
          <cell r="BW92">
            <v>2.9134926500000002</v>
          </cell>
          <cell r="BX92">
            <v>2.9134926500000002</v>
          </cell>
          <cell r="BY92">
            <v>2.9134926500000002</v>
          </cell>
          <cell r="CA92">
            <v>144.02799573824302</v>
          </cell>
          <cell r="CB92">
            <v>144.02799573824302</v>
          </cell>
          <cell r="CC92">
            <v>144.02799573824302</v>
          </cell>
          <cell r="CE92">
            <v>0.18283553999999999</v>
          </cell>
          <cell r="CF92">
            <v>0.18283553999999999</v>
          </cell>
          <cell r="CG92">
            <v>0.18283553999999999</v>
          </cell>
          <cell r="CI92">
            <v>868.26619708210001</v>
          </cell>
          <cell r="CJ92">
            <v>1715.8153947978001</v>
          </cell>
        </row>
        <row r="93">
          <cell r="A93" t="str">
            <v>70017</v>
          </cell>
          <cell r="B93" t="str">
            <v>Performance based compensation</v>
          </cell>
          <cell r="C93">
            <v>14.338724169999999</v>
          </cell>
          <cell r="D93">
            <v>14.338724169999999</v>
          </cell>
          <cell r="E93">
            <v>14.338724169999999</v>
          </cell>
          <cell r="G93">
            <v>6.8306572499999998</v>
          </cell>
          <cell r="H93">
            <v>6.8306572499999998</v>
          </cell>
          <cell r="I93">
            <v>6.8306572499999998</v>
          </cell>
          <cell r="K93">
            <v>2.95971077</v>
          </cell>
          <cell r="L93">
            <v>2.95971077</v>
          </cell>
          <cell r="M93">
            <v>2.95971077</v>
          </cell>
          <cell r="O93">
            <v>0</v>
          </cell>
          <cell r="P93">
            <v>0</v>
          </cell>
          <cell r="Q93">
            <v>0</v>
          </cell>
          <cell r="S93">
            <v>0.49429215999999992</v>
          </cell>
          <cell r="T93">
            <v>0.49429215999999992</v>
          </cell>
          <cell r="U93">
            <v>0.49429215999999992</v>
          </cell>
          <cell r="W93">
            <v>0.14877177999999999</v>
          </cell>
          <cell r="X93">
            <v>0.14877177999999999</v>
          </cell>
          <cell r="Y93">
            <v>0.14877177999999999</v>
          </cell>
          <cell r="AA93">
            <v>0.27452159000000004</v>
          </cell>
          <cell r="AB93">
            <v>0.27452159000000004</v>
          </cell>
          <cell r="AC93">
            <v>0.27452159000000004</v>
          </cell>
          <cell r="AE93">
            <v>0.21344215999999999</v>
          </cell>
          <cell r="AF93">
            <v>0.21344215999999999</v>
          </cell>
          <cell r="AG93">
            <v>0.21344215999999999</v>
          </cell>
          <cell r="AI93">
            <v>0.25206849999999997</v>
          </cell>
          <cell r="AJ93">
            <v>0.25206849999999997</v>
          </cell>
          <cell r="AK93">
            <v>0.25206849999999997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  <cell r="AS93">
            <v>0</v>
          </cell>
          <cell r="AU93">
            <v>0.75215226999999996</v>
          </cell>
          <cell r="AV93">
            <v>0.75215226999999996</v>
          </cell>
          <cell r="AW93">
            <v>0.75215226999999996</v>
          </cell>
          <cell r="AY93">
            <v>0.21853907999999997</v>
          </cell>
          <cell r="AZ93">
            <v>0.21853907999999997</v>
          </cell>
          <cell r="BA93">
            <v>0.21853907999999997</v>
          </cell>
          <cell r="BC93">
            <v>1.5779958300000001</v>
          </cell>
          <cell r="BD93">
            <v>1.5779958300000001</v>
          </cell>
          <cell r="BE93">
            <v>1.5779958300000001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O93">
            <v>0</v>
          </cell>
          <cell r="BP93">
            <v>0</v>
          </cell>
          <cell r="BQ93">
            <v>0</v>
          </cell>
          <cell r="BS93">
            <v>1.5872641299999999</v>
          </cell>
          <cell r="BT93">
            <v>1.5872641299999999</v>
          </cell>
          <cell r="BU93">
            <v>1.5872641299999999</v>
          </cell>
          <cell r="BW93">
            <v>0.60730448000000015</v>
          </cell>
          <cell r="BX93">
            <v>0.60730448000000015</v>
          </cell>
          <cell r="BY93">
            <v>0.60730448000000015</v>
          </cell>
          <cell r="CA93">
            <v>13.557170359999999</v>
          </cell>
          <cell r="CB93">
            <v>13.557170359999999</v>
          </cell>
          <cell r="CC93">
            <v>13.557170359999999</v>
          </cell>
          <cell r="CE93">
            <v>0</v>
          </cell>
          <cell r="CF93">
            <v>0</v>
          </cell>
          <cell r="CG93">
            <v>0</v>
          </cell>
          <cell r="CI93">
            <v>86.536150873799997</v>
          </cell>
          <cell r="CJ93">
            <v>173.06849574759997</v>
          </cell>
        </row>
        <row r="94">
          <cell r="A94" t="str">
            <v>M7049</v>
          </cell>
          <cell r="B94" t="str">
            <v>Equity-based payments</v>
          </cell>
          <cell r="C94">
            <v>8.454781989999999</v>
          </cell>
          <cell r="D94">
            <v>8.454781989999999</v>
          </cell>
          <cell r="E94">
            <v>8.454781989999999</v>
          </cell>
          <cell r="G94">
            <v>2.954631</v>
          </cell>
          <cell r="H94">
            <v>2.954631</v>
          </cell>
          <cell r="I94">
            <v>2.954631</v>
          </cell>
          <cell r="K94">
            <v>2.0632639299999997</v>
          </cell>
          <cell r="L94">
            <v>2.0632639299999997</v>
          </cell>
          <cell r="M94">
            <v>2.0632639299999997</v>
          </cell>
          <cell r="O94">
            <v>0</v>
          </cell>
          <cell r="P94">
            <v>0</v>
          </cell>
          <cell r="Q94">
            <v>0</v>
          </cell>
          <cell r="S94">
            <v>0.51699227999999997</v>
          </cell>
          <cell r="T94">
            <v>0.51699227999999997</v>
          </cell>
          <cell r="U94">
            <v>0.51699227999999997</v>
          </cell>
          <cell r="W94">
            <v>0.17475205999999999</v>
          </cell>
          <cell r="X94">
            <v>0.17475205999999999</v>
          </cell>
          <cell r="Y94">
            <v>0.17475205999999999</v>
          </cell>
          <cell r="AA94">
            <v>0.19392915999999999</v>
          </cell>
          <cell r="AB94">
            <v>0.19392915999999999</v>
          </cell>
          <cell r="AC94">
            <v>0.19392915999999999</v>
          </cell>
          <cell r="AE94">
            <v>0.16108782999999999</v>
          </cell>
          <cell r="AF94">
            <v>0.16108782999999999</v>
          </cell>
          <cell r="AG94">
            <v>0.16108782999999999</v>
          </cell>
          <cell r="AI94">
            <v>0.51076027999999996</v>
          </cell>
          <cell r="AJ94">
            <v>0.51076027999999996</v>
          </cell>
          <cell r="AK94">
            <v>0.51076027999999996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  <cell r="AS94">
            <v>0</v>
          </cell>
          <cell r="AU94">
            <v>0.44809790999999993</v>
          </cell>
          <cell r="AV94">
            <v>0.44809790999999993</v>
          </cell>
          <cell r="AW94">
            <v>0.44809790999999993</v>
          </cell>
          <cell r="AY94">
            <v>0.12506175</v>
          </cell>
          <cell r="AZ94">
            <v>0.12506175</v>
          </cell>
          <cell r="BA94">
            <v>0.12506175</v>
          </cell>
          <cell r="BC94">
            <v>0.96722806999999988</v>
          </cell>
          <cell r="BD94">
            <v>0.96722806999999988</v>
          </cell>
          <cell r="BE94">
            <v>0.96722806999999988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O94">
            <v>0</v>
          </cell>
          <cell r="BP94">
            <v>0</v>
          </cell>
          <cell r="BQ94">
            <v>0</v>
          </cell>
          <cell r="BS94">
            <v>0.91213738</v>
          </cell>
          <cell r="BT94">
            <v>0.91213738</v>
          </cell>
          <cell r="BU94">
            <v>0.91213738</v>
          </cell>
          <cell r="BW94">
            <v>0.39406840999999992</v>
          </cell>
          <cell r="BX94">
            <v>0.39406840999999992</v>
          </cell>
          <cell r="BY94">
            <v>0.39406840999999992</v>
          </cell>
          <cell r="CA94">
            <v>8.454782999999999</v>
          </cell>
          <cell r="CB94">
            <v>8.454782999999999</v>
          </cell>
          <cell r="CC94">
            <v>8.454782999999999</v>
          </cell>
          <cell r="CE94">
            <v>0</v>
          </cell>
          <cell r="CF94">
            <v>0</v>
          </cell>
          <cell r="CG94">
            <v>0</v>
          </cell>
          <cell r="CI94">
            <v>50.728691861599991</v>
          </cell>
          <cell r="CJ94">
            <v>101.45738372339999</v>
          </cell>
        </row>
        <row r="95">
          <cell r="A95" t="str">
            <v>M7005</v>
          </cell>
          <cell r="B95" t="str">
            <v>Total Performance Based Compensation</v>
          </cell>
          <cell r="C95">
            <v>22.79350616</v>
          </cell>
          <cell r="D95">
            <v>22.79350616</v>
          </cell>
          <cell r="E95">
            <v>22.79350616</v>
          </cell>
          <cell r="G95">
            <v>9.7852882499999989</v>
          </cell>
          <cell r="H95">
            <v>9.7852882499999989</v>
          </cell>
          <cell r="I95">
            <v>9.7852882499999989</v>
          </cell>
          <cell r="K95">
            <v>5.0229746999999998</v>
          </cell>
          <cell r="L95">
            <v>5.0229746999999998</v>
          </cell>
          <cell r="M95">
            <v>5.0229746999999998</v>
          </cell>
          <cell r="O95">
            <v>0</v>
          </cell>
          <cell r="P95">
            <v>0</v>
          </cell>
          <cell r="Q95">
            <v>0</v>
          </cell>
          <cell r="S95">
            <v>1.0112844399999998</v>
          </cell>
          <cell r="T95">
            <v>1.0112844399999998</v>
          </cell>
          <cell r="U95">
            <v>1.0112844399999998</v>
          </cell>
          <cell r="W95">
            <v>0.32352384000000001</v>
          </cell>
          <cell r="X95">
            <v>0.32352384000000001</v>
          </cell>
          <cell r="Y95">
            <v>0.32352384000000001</v>
          </cell>
          <cell r="AA95">
            <v>0.46845074999999997</v>
          </cell>
          <cell r="AB95">
            <v>0.46845074999999997</v>
          </cell>
          <cell r="AC95">
            <v>0.46845074999999997</v>
          </cell>
          <cell r="AE95">
            <v>0.37452998999999998</v>
          </cell>
          <cell r="AF95">
            <v>0.37452998999999998</v>
          </cell>
          <cell r="AG95">
            <v>0.37452998999999998</v>
          </cell>
          <cell r="AI95">
            <v>0.76282877999999998</v>
          </cell>
          <cell r="AJ95">
            <v>0.76282877999999998</v>
          </cell>
          <cell r="AK95">
            <v>0.76282877999999998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  <cell r="AS95">
            <v>0</v>
          </cell>
          <cell r="AU95">
            <v>1.2002501799999998</v>
          </cell>
          <cell r="AV95">
            <v>1.2002501799999998</v>
          </cell>
          <cell r="AW95">
            <v>1.2002501799999998</v>
          </cell>
          <cell r="AY95">
            <v>0.34360083000000002</v>
          </cell>
          <cell r="AZ95">
            <v>0.34360083000000002</v>
          </cell>
          <cell r="BA95">
            <v>0.34360083000000002</v>
          </cell>
          <cell r="BC95">
            <v>2.5452238999999999</v>
          </cell>
          <cell r="BD95">
            <v>2.5452238999999999</v>
          </cell>
          <cell r="BE95">
            <v>2.5452238999999999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O95">
            <v>0</v>
          </cell>
          <cell r="BP95">
            <v>0</v>
          </cell>
          <cell r="BQ95">
            <v>0</v>
          </cell>
          <cell r="BS95">
            <v>2.4994015099999998</v>
          </cell>
          <cell r="BT95">
            <v>2.4994015099999998</v>
          </cell>
          <cell r="BU95">
            <v>2.4994015099999998</v>
          </cell>
          <cell r="BW95">
            <v>1.0013728900000001</v>
          </cell>
          <cell r="BX95">
            <v>1.0013728900000001</v>
          </cell>
          <cell r="BY95">
            <v>1.0013728900000001</v>
          </cell>
          <cell r="CA95">
            <v>22.01195336</v>
          </cell>
          <cell r="CB95">
            <v>22.01195336</v>
          </cell>
          <cell r="CC95">
            <v>22.01195336</v>
          </cell>
          <cell r="CE95">
            <v>0</v>
          </cell>
          <cell r="CF95">
            <v>0</v>
          </cell>
          <cell r="CG95">
            <v>0</v>
          </cell>
          <cell r="CI95">
            <v>137.26484273539998</v>
          </cell>
          <cell r="CJ95">
            <v>274.525879471</v>
          </cell>
        </row>
        <row r="96">
          <cell r="A96" t="str">
            <v>M7003</v>
          </cell>
          <cell r="B96" t="str">
            <v>Other Salary Related Expenses</v>
          </cell>
          <cell r="C96">
            <v>14.63104306</v>
          </cell>
          <cell r="D96">
            <v>14.63104306</v>
          </cell>
          <cell r="E96">
            <v>14.63104306</v>
          </cell>
          <cell r="G96">
            <v>4.73388454</v>
          </cell>
          <cell r="H96">
            <v>4.73388454</v>
          </cell>
          <cell r="I96">
            <v>4.73388454</v>
          </cell>
          <cell r="K96">
            <v>4.3528323599999998</v>
          </cell>
          <cell r="L96">
            <v>4.3528323599999998</v>
          </cell>
          <cell r="M96">
            <v>4.3528323599999998</v>
          </cell>
          <cell r="O96">
            <v>1.493829E-2</v>
          </cell>
          <cell r="P96">
            <v>1.493829E-2</v>
          </cell>
          <cell r="Q96">
            <v>1.493829E-2</v>
          </cell>
          <cell r="S96">
            <v>1.01379565</v>
          </cell>
          <cell r="T96">
            <v>1.01379565</v>
          </cell>
          <cell r="U96">
            <v>1.01379565</v>
          </cell>
          <cell r="W96">
            <v>7.4997479999999991E-2</v>
          </cell>
          <cell r="X96">
            <v>7.4997479999999991E-2</v>
          </cell>
          <cell r="Y96">
            <v>7.4997479999999991E-2</v>
          </cell>
          <cell r="AA96">
            <v>-6.1575659999999997E-2</v>
          </cell>
          <cell r="AB96">
            <v>-6.1575659999999997E-2</v>
          </cell>
          <cell r="AC96">
            <v>-6.1575659999999997E-2</v>
          </cell>
          <cell r="AE96">
            <v>0.24173974999999998</v>
          </cell>
          <cell r="AF96">
            <v>0.24173974999999998</v>
          </cell>
          <cell r="AG96">
            <v>0.24173974999999998</v>
          </cell>
          <cell r="AI96">
            <v>9.3469830000000004E-2</v>
          </cell>
          <cell r="AJ96">
            <v>9.3469830000000004E-2</v>
          </cell>
          <cell r="AK96">
            <v>9.3469830000000004E-2</v>
          </cell>
          <cell r="AM96">
            <v>0.25838358</v>
          </cell>
          <cell r="AN96">
            <v>0.25838358</v>
          </cell>
          <cell r="AO96">
            <v>0.25838358</v>
          </cell>
          <cell r="AQ96">
            <v>5.2420509999999997E-2</v>
          </cell>
          <cell r="AR96">
            <v>5.2420509999999997E-2</v>
          </cell>
          <cell r="AS96">
            <v>5.2420509999999997E-2</v>
          </cell>
          <cell r="AU96">
            <v>0.62012356999999996</v>
          </cell>
          <cell r="AV96">
            <v>0.62012356999999996</v>
          </cell>
          <cell r="AW96">
            <v>0.62012356999999996</v>
          </cell>
          <cell r="AY96">
            <v>0.15592145999999998</v>
          </cell>
          <cell r="AZ96">
            <v>0.15592145999999998</v>
          </cell>
          <cell r="BA96">
            <v>0.15592145999999998</v>
          </cell>
          <cell r="BC96">
            <v>1.34941519</v>
          </cell>
          <cell r="BD96">
            <v>1.34941519</v>
          </cell>
          <cell r="BE96">
            <v>1.34941519</v>
          </cell>
          <cell r="BG96">
            <v>1.6999998700000001</v>
          </cell>
          <cell r="BH96">
            <v>1.6999998700000001</v>
          </cell>
          <cell r="BI96">
            <v>1.6999998700000001</v>
          </cell>
          <cell r="BK96">
            <v>2.8726899999999998E-3</v>
          </cell>
          <cell r="BL96">
            <v>2.8726899999999998E-3</v>
          </cell>
          <cell r="BM96">
            <v>2.8726899999999998E-3</v>
          </cell>
          <cell r="BO96">
            <v>0</v>
          </cell>
          <cell r="BP96">
            <v>0</v>
          </cell>
          <cell r="BQ96">
            <v>0</v>
          </cell>
          <cell r="BS96">
            <v>1.12961136</v>
          </cell>
          <cell r="BT96">
            <v>1.12961136</v>
          </cell>
          <cell r="BU96">
            <v>1.12961136</v>
          </cell>
          <cell r="BW96">
            <v>0.24762778000000019</v>
          </cell>
          <cell r="BX96">
            <v>0.24762778000000019</v>
          </cell>
          <cell r="BY96">
            <v>0.24762778000000019</v>
          </cell>
          <cell r="CA96">
            <v>15.256352672757799</v>
          </cell>
          <cell r="CB96">
            <v>15.256352672757799</v>
          </cell>
          <cell r="CC96">
            <v>15.256352672757799</v>
          </cell>
          <cell r="CE96">
            <v>2.2930529999999998E-2</v>
          </cell>
          <cell r="CF96">
            <v>2.2930529999999998E-2</v>
          </cell>
          <cell r="CG96">
            <v>2.2930529999999998E-2</v>
          </cell>
          <cell r="CI96">
            <v>90.987403783199994</v>
          </cell>
          <cell r="CJ96">
            <v>173.4570387915</v>
          </cell>
        </row>
        <row r="97">
          <cell r="A97" t="str">
            <v>M7004</v>
          </cell>
          <cell r="B97" t="str">
            <v>Other Personnel Expenses</v>
          </cell>
          <cell r="C97">
            <v>-9.0010817899999989</v>
          </cell>
          <cell r="D97">
            <v>-9.0010817899999989</v>
          </cell>
          <cell r="E97">
            <v>-9.0010817899999989</v>
          </cell>
          <cell r="G97">
            <v>-1.79104424</v>
          </cell>
          <cell r="H97">
            <v>-1.79104424</v>
          </cell>
          <cell r="I97">
            <v>-1.79104424</v>
          </cell>
          <cell r="K97">
            <v>2.9110103399999998</v>
          </cell>
          <cell r="L97">
            <v>2.9110103399999998</v>
          </cell>
          <cell r="M97">
            <v>2.9110103399999998</v>
          </cell>
          <cell r="O97">
            <v>-0.10309233</v>
          </cell>
          <cell r="P97">
            <v>-0.10309233</v>
          </cell>
          <cell r="Q97">
            <v>-0.10309233</v>
          </cell>
          <cell r="S97">
            <v>-0.91896584999999997</v>
          </cell>
          <cell r="T97">
            <v>-0.91896584999999997</v>
          </cell>
          <cell r="U97">
            <v>-0.91896584999999997</v>
          </cell>
          <cell r="W97">
            <v>2.3976259999999996E-2</v>
          </cell>
          <cell r="X97">
            <v>2.3976259999999996E-2</v>
          </cell>
          <cell r="Y97">
            <v>2.3976259999999996E-2</v>
          </cell>
          <cell r="AA97">
            <v>0.19929664</v>
          </cell>
          <cell r="AB97">
            <v>0.19929664</v>
          </cell>
          <cell r="AC97">
            <v>0.19929664</v>
          </cell>
          <cell r="AE97">
            <v>1.5156194999999999</v>
          </cell>
          <cell r="AF97">
            <v>1.5156194999999999</v>
          </cell>
          <cell r="AG97">
            <v>1.5156194999999999</v>
          </cell>
          <cell r="AI97">
            <v>1.485125E-2</v>
          </cell>
          <cell r="AJ97">
            <v>1.485125E-2</v>
          </cell>
          <cell r="AK97">
            <v>1.485125E-2</v>
          </cell>
          <cell r="AM97">
            <v>-0.19713816000000001</v>
          </cell>
          <cell r="AN97">
            <v>-0.19713816000000001</v>
          </cell>
          <cell r="AO97">
            <v>-0.19713816000000001</v>
          </cell>
          <cell r="AQ97">
            <v>-9.9078579999999999E-2</v>
          </cell>
          <cell r="AR97">
            <v>-9.9078579999999999E-2</v>
          </cell>
          <cell r="AS97">
            <v>-9.9078579999999999E-2</v>
          </cell>
          <cell r="AU97">
            <v>-0.56072654</v>
          </cell>
          <cell r="AV97">
            <v>-0.56072654</v>
          </cell>
          <cell r="AW97">
            <v>-0.56072654</v>
          </cell>
          <cell r="AY97">
            <v>1.9612939999999999E-2</v>
          </cell>
          <cell r="AZ97">
            <v>1.9612939999999999E-2</v>
          </cell>
          <cell r="BA97">
            <v>1.9612939999999999E-2</v>
          </cell>
          <cell r="BC97">
            <v>-1.1083683799999999</v>
          </cell>
          <cell r="BD97">
            <v>-1.1083683799999999</v>
          </cell>
          <cell r="BE97">
            <v>-1.1083683799999999</v>
          </cell>
          <cell r="BG97">
            <v>0</v>
          </cell>
          <cell r="BH97">
            <v>0</v>
          </cell>
          <cell r="BI97">
            <v>0</v>
          </cell>
          <cell r="BK97">
            <v>2.087133E-2</v>
          </cell>
          <cell r="BL97">
            <v>2.087133E-2</v>
          </cell>
          <cell r="BM97">
            <v>2.087133E-2</v>
          </cell>
          <cell r="BO97">
            <v>0</v>
          </cell>
          <cell r="BP97">
            <v>0</v>
          </cell>
          <cell r="BQ97">
            <v>0</v>
          </cell>
          <cell r="BS97">
            <v>-9.8683286399999997</v>
          </cell>
          <cell r="BT97">
            <v>-9.8683286399999997</v>
          </cell>
          <cell r="BU97">
            <v>-9.8683286399999997</v>
          </cell>
          <cell r="BW97">
            <v>-0.16794570999999991</v>
          </cell>
          <cell r="BX97">
            <v>-0.16794570999999991</v>
          </cell>
          <cell r="BY97">
            <v>-0.16794570999999991</v>
          </cell>
          <cell r="CA97">
            <v>-1.93916088243803</v>
          </cell>
          <cell r="CB97">
            <v>-1.93916088243803</v>
          </cell>
          <cell r="CC97">
            <v>-1.93916088243803</v>
          </cell>
          <cell r="CE97">
            <v>4.4931529999999997E-2</v>
          </cell>
          <cell r="CF97">
            <v>4.4931529999999997E-2</v>
          </cell>
          <cell r="CG97">
            <v>4.4931529999999997E-2</v>
          </cell>
          <cell r="CI97">
            <v>-51.642170652499999</v>
          </cell>
          <cell r="CJ97">
            <v>-97.244400180199989</v>
          </cell>
        </row>
        <row r="98">
          <cell r="A98" t="str">
            <v>M7001</v>
          </cell>
          <cell r="B98" t="str">
            <v>Personnel Expenses</v>
          </cell>
          <cell r="C98">
            <v>179.29934609</v>
          </cell>
          <cell r="D98">
            <v>179.29934609</v>
          </cell>
          <cell r="E98">
            <v>179.29934609</v>
          </cell>
          <cell r="G98">
            <v>61.119560459999995</v>
          </cell>
          <cell r="H98">
            <v>61.119560459999995</v>
          </cell>
          <cell r="I98">
            <v>61.119560459999995</v>
          </cell>
          <cell r="K98">
            <v>52.210763329999999</v>
          </cell>
          <cell r="L98">
            <v>52.210763329999999</v>
          </cell>
          <cell r="M98">
            <v>52.210763329999999</v>
          </cell>
          <cell r="O98">
            <v>0.18919770999999999</v>
          </cell>
          <cell r="P98">
            <v>0.18919770999999999</v>
          </cell>
          <cell r="Q98">
            <v>0.18919770999999999</v>
          </cell>
          <cell r="S98">
            <v>12.8208219</v>
          </cell>
          <cell r="T98">
            <v>12.8208219</v>
          </cell>
          <cell r="U98">
            <v>12.8208219</v>
          </cell>
          <cell r="W98">
            <v>1.3797603600000001</v>
          </cell>
          <cell r="X98">
            <v>1.3797603600000001</v>
          </cell>
          <cell r="Y98">
            <v>1.3797603600000001</v>
          </cell>
          <cell r="AA98">
            <v>2.5494942899999997</v>
          </cell>
          <cell r="AB98">
            <v>2.5494942899999997</v>
          </cell>
          <cell r="AC98">
            <v>2.5494942899999997</v>
          </cell>
          <cell r="AE98">
            <v>11.295705009999999</v>
          </cell>
          <cell r="AF98">
            <v>11.295705009999999</v>
          </cell>
          <cell r="AG98">
            <v>11.295705009999999</v>
          </cell>
          <cell r="AI98">
            <v>1.9046037599999999</v>
          </cell>
          <cell r="AJ98">
            <v>1.9046037599999999</v>
          </cell>
          <cell r="AK98">
            <v>1.9046037599999999</v>
          </cell>
          <cell r="AM98">
            <v>2.9022382200000001</v>
          </cell>
          <cell r="AN98">
            <v>2.9022382200000001</v>
          </cell>
          <cell r="AO98">
            <v>2.9022382200000001</v>
          </cell>
          <cell r="AQ98">
            <v>0.46373866999999996</v>
          </cell>
          <cell r="AR98">
            <v>0.46373866999999996</v>
          </cell>
          <cell r="AS98">
            <v>0.46373866999999996</v>
          </cell>
          <cell r="AU98">
            <v>7.7465429099999996</v>
          </cell>
          <cell r="AV98">
            <v>7.7465429099999996</v>
          </cell>
          <cell r="AW98">
            <v>7.7465429099999996</v>
          </cell>
          <cell r="AY98">
            <v>2.1631364399999997</v>
          </cell>
          <cell r="AZ98">
            <v>2.1631364399999997</v>
          </cell>
          <cell r="BA98">
            <v>2.1631364399999997</v>
          </cell>
          <cell r="BC98">
            <v>17.459401559999996</v>
          </cell>
          <cell r="BD98">
            <v>17.459401559999996</v>
          </cell>
          <cell r="BE98">
            <v>17.459401559999996</v>
          </cell>
          <cell r="BG98">
            <v>1.6999998700000001</v>
          </cell>
          <cell r="BH98">
            <v>1.6999998700000001</v>
          </cell>
          <cell r="BI98">
            <v>1.6999998700000001</v>
          </cell>
          <cell r="BK98">
            <v>5.3488469999999996E-2</v>
          </cell>
          <cell r="BL98">
            <v>5.3488469999999996E-2</v>
          </cell>
          <cell r="BM98">
            <v>5.3488469999999996E-2</v>
          </cell>
          <cell r="BO98">
            <v>0</v>
          </cell>
          <cell r="BP98">
            <v>0</v>
          </cell>
          <cell r="BQ98">
            <v>0</v>
          </cell>
          <cell r="BS98">
            <v>16.805747079999996</v>
          </cell>
          <cell r="BT98">
            <v>16.805747079999996</v>
          </cell>
          <cell r="BU98">
            <v>16.805747079999996</v>
          </cell>
          <cell r="BW98">
            <v>3.9945476099999961</v>
          </cell>
          <cell r="BX98">
            <v>3.9945476099999961</v>
          </cell>
          <cell r="BY98">
            <v>3.9945476099999961</v>
          </cell>
          <cell r="CA98">
            <v>179.35714088856301</v>
          </cell>
          <cell r="CB98">
            <v>179.35714088856301</v>
          </cell>
          <cell r="CC98">
            <v>179.35714088856301</v>
          </cell>
          <cell r="CE98">
            <v>0.25069760000000002</v>
          </cell>
          <cell r="CF98">
            <v>0.25069760000000002</v>
          </cell>
          <cell r="CG98">
            <v>0.25069760000000002</v>
          </cell>
          <cell r="CI98">
            <v>1044.8762729482</v>
          </cell>
          <cell r="CJ98">
            <v>2066.5539128801001</v>
          </cell>
        </row>
        <row r="100">
          <cell r="A100" t="str">
            <v>M7006</v>
          </cell>
          <cell r="B100" t="str">
            <v>Occupancy Expense</v>
          </cell>
          <cell r="C100">
            <v>29.987169869999999</v>
          </cell>
          <cell r="D100">
            <v>29.987169869999999</v>
          </cell>
          <cell r="E100">
            <v>29.987169869999999</v>
          </cell>
          <cell r="G100">
            <v>6.7051545099999998</v>
          </cell>
          <cell r="H100">
            <v>6.7051545099999998</v>
          </cell>
          <cell r="I100">
            <v>6.7051545099999998</v>
          </cell>
          <cell r="K100">
            <v>15.84198584</v>
          </cell>
          <cell r="L100">
            <v>15.84198584</v>
          </cell>
          <cell r="M100">
            <v>15.84198584</v>
          </cell>
          <cell r="O100">
            <v>0</v>
          </cell>
          <cell r="P100">
            <v>0</v>
          </cell>
          <cell r="Q100">
            <v>0</v>
          </cell>
          <cell r="S100">
            <v>2.2296096699999999</v>
          </cell>
          <cell r="T100">
            <v>2.2296096699999999</v>
          </cell>
          <cell r="U100">
            <v>2.2296096699999999</v>
          </cell>
          <cell r="W100">
            <v>0.14560791000000001</v>
          </cell>
          <cell r="X100">
            <v>0.14560791000000001</v>
          </cell>
          <cell r="Y100">
            <v>0.14560791000000001</v>
          </cell>
          <cell r="AA100">
            <v>0.22535760999999999</v>
          </cell>
          <cell r="AB100">
            <v>0.22535760999999999</v>
          </cell>
          <cell r="AC100">
            <v>0.22535760999999999</v>
          </cell>
          <cell r="AE100">
            <v>1.431E-5</v>
          </cell>
          <cell r="AF100">
            <v>1.431E-5</v>
          </cell>
          <cell r="AG100">
            <v>1.431E-5</v>
          </cell>
          <cell r="AI100">
            <v>3.4249519999999999E-2</v>
          </cell>
          <cell r="AJ100">
            <v>3.4249519999999999E-2</v>
          </cell>
          <cell r="AK100">
            <v>3.4249519999999999E-2</v>
          </cell>
          <cell r="AM100">
            <v>0</v>
          </cell>
          <cell r="AN100">
            <v>0</v>
          </cell>
          <cell r="AO100">
            <v>0</v>
          </cell>
          <cell r="AQ100">
            <v>1.68854277</v>
          </cell>
          <cell r="AR100">
            <v>1.68854277</v>
          </cell>
          <cell r="AS100">
            <v>1.68854277</v>
          </cell>
          <cell r="AU100">
            <v>0.37397521999999994</v>
          </cell>
          <cell r="AV100">
            <v>0.37397521999999994</v>
          </cell>
          <cell r="AW100">
            <v>0.37397521999999994</v>
          </cell>
          <cell r="AY100">
            <v>0.15721832999999999</v>
          </cell>
          <cell r="AZ100">
            <v>0.15721832999999999</v>
          </cell>
          <cell r="BA100">
            <v>0.15721832999999999</v>
          </cell>
          <cell r="BC100">
            <v>2.2197363199999995</v>
          </cell>
          <cell r="BD100">
            <v>2.2197363199999995</v>
          </cell>
          <cell r="BE100">
            <v>2.2197363199999995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2.5854541800000002</v>
          </cell>
          <cell r="BT100">
            <v>2.5854541800000002</v>
          </cell>
          <cell r="BU100">
            <v>2.5854541800000002</v>
          </cell>
          <cell r="BW100">
            <v>0</v>
          </cell>
          <cell r="BX100">
            <v>0</v>
          </cell>
          <cell r="BY100">
            <v>0</v>
          </cell>
          <cell r="CA100">
            <v>29.001395389224296</v>
          </cell>
          <cell r="CB100">
            <v>29.001395389224296</v>
          </cell>
          <cell r="CC100">
            <v>29.001395389224296</v>
          </cell>
          <cell r="CE100">
            <v>0</v>
          </cell>
          <cell r="CF100">
            <v>0</v>
          </cell>
          <cell r="CG100">
            <v>0</v>
          </cell>
          <cell r="CI100">
            <v>186.295860557</v>
          </cell>
          <cell r="CJ100">
            <v>369.89941362659999</v>
          </cell>
        </row>
        <row r="101">
          <cell r="A101" t="str">
            <v>M7007</v>
          </cell>
          <cell r="B101" t="str">
            <v>Equipment Expenses</v>
          </cell>
          <cell r="C101">
            <v>12.777690279999998</v>
          </cell>
          <cell r="D101">
            <v>12.777690279999998</v>
          </cell>
          <cell r="E101">
            <v>12.777690279999998</v>
          </cell>
          <cell r="G101">
            <v>2.6069961799999999</v>
          </cell>
          <cell r="H101">
            <v>2.6069961799999999</v>
          </cell>
          <cell r="I101">
            <v>2.6069961799999999</v>
          </cell>
          <cell r="K101">
            <v>1.2117594399999998</v>
          </cell>
          <cell r="L101">
            <v>1.2117594399999998</v>
          </cell>
          <cell r="M101">
            <v>1.2117594399999998</v>
          </cell>
          <cell r="O101">
            <v>0</v>
          </cell>
          <cell r="P101">
            <v>0</v>
          </cell>
          <cell r="Q101">
            <v>0</v>
          </cell>
          <cell r="S101">
            <v>0.19271129000000001</v>
          </cell>
          <cell r="T101">
            <v>0.19271129000000001</v>
          </cell>
          <cell r="U101">
            <v>0.19271129000000001</v>
          </cell>
          <cell r="W101">
            <v>7.5000000000000002E-4</v>
          </cell>
          <cell r="X101">
            <v>7.5000000000000002E-4</v>
          </cell>
          <cell r="Y101">
            <v>7.5000000000000002E-4</v>
          </cell>
          <cell r="AA101">
            <v>9.6200999999999991E-4</v>
          </cell>
          <cell r="AB101">
            <v>9.6200999999999991E-4</v>
          </cell>
          <cell r="AC101">
            <v>9.6200999999999991E-4</v>
          </cell>
          <cell r="AE101">
            <v>3.7920179999999998E-2</v>
          </cell>
          <cell r="AF101">
            <v>3.7920179999999998E-2</v>
          </cell>
          <cell r="AG101">
            <v>3.7920179999999998E-2</v>
          </cell>
          <cell r="AI101">
            <v>1.9037499999999999E-2</v>
          </cell>
          <cell r="AJ101">
            <v>1.9037499999999999E-2</v>
          </cell>
          <cell r="AK101">
            <v>1.9037499999999999E-2</v>
          </cell>
          <cell r="AM101">
            <v>3.2083299999999997E-3</v>
          </cell>
          <cell r="AN101">
            <v>3.2083299999999997E-3</v>
          </cell>
          <cell r="AO101">
            <v>3.2083299999999997E-3</v>
          </cell>
          <cell r="AQ101">
            <v>2.9094749999999999E-2</v>
          </cell>
          <cell r="AR101">
            <v>2.9094749999999999E-2</v>
          </cell>
          <cell r="AS101">
            <v>2.9094749999999999E-2</v>
          </cell>
          <cell r="AU101">
            <v>9.5845909999999993E-2</v>
          </cell>
          <cell r="AV101">
            <v>9.5845909999999993E-2</v>
          </cell>
          <cell r="AW101">
            <v>9.5845909999999993E-2</v>
          </cell>
          <cell r="AY101">
            <v>0</v>
          </cell>
          <cell r="AZ101">
            <v>0</v>
          </cell>
          <cell r="BA101">
            <v>0</v>
          </cell>
          <cell r="BC101">
            <v>0.12981564999999998</v>
          </cell>
          <cell r="BD101">
            <v>0.12981564999999998</v>
          </cell>
          <cell r="BE101">
            <v>0.12981564999999998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O101">
            <v>0</v>
          </cell>
          <cell r="BP101">
            <v>0</v>
          </cell>
          <cell r="BQ101">
            <v>0</v>
          </cell>
          <cell r="BS101">
            <v>8.577738029999999</v>
          </cell>
          <cell r="BT101">
            <v>8.577738029999999</v>
          </cell>
          <cell r="BU101">
            <v>8.577738029999999</v>
          </cell>
          <cell r="BW101">
            <v>1.6666599999999865E-3</v>
          </cell>
          <cell r="BX101">
            <v>1.6666599999999865E-3</v>
          </cell>
          <cell r="BY101">
            <v>1.6666599999999865E-3</v>
          </cell>
          <cell r="CA101">
            <v>12.142427885908999</v>
          </cell>
          <cell r="CB101">
            <v>12.142427885908999</v>
          </cell>
          <cell r="CC101">
            <v>12.142427885908999</v>
          </cell>
          <cell r="CE101">
            <v>2.0441600000000002E-3</v>
          </cell>
          <cell r="CF101">
            <v>2.0441600000000002E-3</v>
          </cell>
          <cell r="CG101">
            <v>2.0441600000000002E-3</v>
          </cell>
          <cell r="CI101">
            <v>77.195820004899986</v>
          </cell>
          <cell r="CJ101">
            <v>157.38922533479999</v>
          </cell>
        </row>
        <row r="102">
          <cell r="A102" t="str">
            <v>M7008</v>
          </cell>
          <cell r="B102" t="str">
            <v>Communications Expenses</v>
          </cell>
          <cell r="C102">
            <v>9.5067628699999993</v>
          </cell>
          <cell r="D102">
            <v>9.5067628699999993</v>
          </cell>
          <cell r="E102">
            <v>9.5067628699999993</v>
          </cell>
          <cell r="G102">
            <v>1.7761686799999998</v>
          </cell>
          <cell r="H102">
            <v>1.7761686799999998</v>
          </cell>
          <cell r="I102">
            <v>1.7761686799999998</v>
          </cell>
          <cell r="K102">
            <v>2.29794885</v>
          </cell>
          <cell r="L102">
            <v>2.29794885</v>
          </cell>
          <cell r="M102">
            <v>2.29794885</v>
          </cell>
          <cell r="O102">
            <v>1.4685699999999998E-3</v>
          </cell>
          <cell r="P102">
            <v>1.4685699999999998E-3</v>
          </cell>
          <cell r="Q102">
            <v>1.4685699999999998E-3</v>
          </cell>
          <cell r="S102">
            <v>1.0967964099999998</v>
          </cell>
          <cell r="T102">
            <v>1.0967964099999998</v>
          </cell>
          <cell r="U102">
            <v>1.0967964099999998</v>
          </cell>
          <cell r="W102">
            <v>4.7166700000000001E-3</v>
          </cell>
          <cell r="X102">
            <v>4.7166700000000001E-3</v>
          </cell>
          <cell r="Y102">
            <v>4.7166700000000001E-3</v>
          </cell>
          <cell r="AA102">
            <v>1.7764099999999998E-2</v>
          </cell>
          <cell r="AB102">
            <v>1.7764099999999998E-2</v>
          </cell>
          <cell r="AC102">
            <v>1.7764099999999998E-2</v>
          </cell>
          <cell r="AE102">
            <v>0.11284208999999999</v>
          </cell>
          <cell r="AF102">
            <v>0.11284208999999999</v>
          </cell>
          <cell r="AG102">
            <v>0.11284208999999999</v>
          </cell>
          <cell r="AI102">
            <v>3.4896599999999999E-3</v>
          </cell>
          <cell r="AJ102">
            <v>3.4896599999999999E-3</v>
          </cell>
          <cell r="AK102">
            <v>3.4896599999999999E-3</v>
          </cell>
          <cell r="AM102">
            <v>1.5486E-2</v>
          </cell>
          <cell r="AN102">
            <v>1.5486E-2</v>
          </cell>
          <cell r="AO102">
            <v>1.5486E-2</v>
          </cell>
          <cell r="AQ102">
            <v>4.2287249999999998E-2</v>
          </cell>
          <cell r="AR102">
            <v>4.2287249999999998E-2</v>
          </cell>
          <cell r="AS102">
            <v>4.2287249999999998E-2</v>
          </cell>
          <cell r="AU102">
            <v>3.5580629999999995E-2</v>
          </cell>
          <cell r="AV102">
            <v>3.5580629999999995E-2</v>
          </cell>
          <cell r="AW102">
            <v>3.5580629999999995E-2</v>
          </cell>
          <cell r="AY102">
            <v>9.0458399999999994E-3</v>
          </cell>
          <cell r="AZ102">
            <v>9.0458399999999994E-3</v>
          </cell>
          <cell r="BA102">
            <v>9.0458399999999994E-3</v>
          </cell>
          <cell r="BC102">
            <v>0.14205598999999999</v>
          </cell>
          <cell r="BD102">
            <v>0.14205598999999999</v>
          </cell>
          <cell r="BE102">
            <v>0.14205598999999999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O102">
            <v>0</v>
          </cell>
          <cell r="BP102">
            <v>0</v>
          </cell>
          <cell r="BQ102">
            <v>0</v>
          </cell>
          <cell r="BS102">
            <v>4.0549804199999997</v>
          </cell>
          <cell r="BT102">
            <v>4.0549804199999997</v>
          </cell>
          <cell r="BU102">
            <v>4.0549804199999997</v>
          </cell>
          <cell r="BW102">
            <v>3.8187699999999991E-2</v>
          </cell>
          <cell r="BX102">
            <v>3.8187699999999991E-2</v>
          </cell>
          <cell r="BY102">
            <v>3.8187699999999991E-2</v>
          </cell>
          <cell r="CA102">
            <v>8.8750584722341586</v>
          </cell>
          <cell r="CB102">
            <v>8.8750584722341586</v>
          </cell>
          <cell r="CC102">
            <v>8.8750584722341586</v>
          </cell>
          <cell r="CE102">
            <v>4.4013999999999994E-4</v>
          </cell>
          <cell r="CF102">
            <v>4.4013999999999994E-4</v>
          </cell>
          <cell r="CG102">
            <v>4.4013999999999994E-4</v>
          </cell>
          <cell r="CI102">
            <v>61.770195795299998</v>
          </cell>
          <cell r="CJ102">
            <v>116.48496783419999</v>
          </cell>
        </row>
        <row r="103">
          <cell r="A103" t="str">
            <v>M7009</v>
          </cell>
          <cell r="B103" t="str">
            <v>Outside Service Expenses</v>
          </cell>
          <cell r="C103">
            <v>62.006912880000002</v>
          </cell>
          <cell r="D103">
            <v>62.006912880000002</v>
          </cell>
          <cell r="E103">
            <v>62.006912880000002</v>
          </cell>
          <cell r="G103">
            <v>6.6473614899999998</v>
          </cell>
          <cell r="H103">
            <v>6.6473614899999998</v>
          </cell>
          <cell r="I103">
            <v>6.6473614899999998</v>
          </cell>
          <cell r="K103">
            <v>18.483379749999997</v>
          </cell>
          <cell r="L103">
            <v>18.483379749999997</v>
          </cell>
          <cell r="M103">
            <v>18.483379749999997</v>
          </cell>
          <cell r="O103">
            <v>7.9391660000000003E-2</v>
          </cell>
          <cell r="P103">
            <v>7.9391660000000003E-2</v>
          </cell>
          <cell r="Q103">
            <v>7.9391660000000003E-2</v>
          </cell>
          <cell r="S103">
            <v>6.4154674199999997</v>
          </cell>
          <cell r="T103">
            <v>6.4154674199999997</v>
          </cell>
          <cell r="U103">
            <v>6.4154674199999997</v>
          </cell>
          <cell r="W103">
            <v>1.33745096</v>
          </cell>
          <cell r="X103">
            <v>1.33745096</v>
          </cell>
          <cell r="Y103">
            <v>1.33745096</v>
          </cell>
          <cell r="AA103">
            <v>0.58973401999999997</v>
          </cell>
          <cell r="AB103">
            <v>0.58973401999999997</v>
          </cell>
          <cell r="AC103">
            <v>0.58973401999999997</v>
          </cell>
          <cell r="AE103">
            <v>1.3282673</v>
          </cell>
          <cell r="AF103">
            <v>1.3282673</v>
          </cell>
          <cell r="AG103">
            <v>1.3282673</v>
          </cell>
          <cell r="AI103">
            <v>2.0182832999999998</v>
          </cell>
          <cell r="AJ103">
            <v>2.0182832999999998</v>
          </cell>
          <cell r="AK103">
            <v>2.0182832999999998</v>
          </cell>
          <cell r="AM103">
            <v>0.73874994999999988</v>
          </cell>
          <cell r="AN103">
            <v>0.73874994999999988</v>
          </cell>
          <cell r="AO103">
            <v>0.73874994999999988</v>
          </cell>
          <cell r="AQ103">
            <v>5.7999999999999996E-2</v>
          </cell>
          <cell r="AR103">
            <v>5.7999999999999996E-2</v>
          </cell>
          <cell r="AS103">
            <v>5.7999999999999996E-2</v>
          </cell>
          <cell r="AU103">
            <v>0.14369460000000001</v>
          </cell>
          <cell r="AV103">
            <v>0.14369460000000001</v>
          </cell>
          <cell r="AW103">
            <v>0.14369460000000001</v>
          </cell>
          <cell r="AY103">
            <v>1.1979159999999999E-2</v>
          </cell>
          <cell r="AZ103">
            <v>1.1979159999999999E-2</v>
          </cell>
          <cell r="BA103">
            <v>1.1979159999999999E-2</v>
          </cell>
          <cell r="BC103">
            <v>1.44381944</v>
          </cell>
          <cell r="BD103">
            <v>1.44381944</v>
          </cell>
          <cell r="BE103">
            <v>1.44381944</v>
          </cell>
          <cell r="BG103">
            <v>0.31</v>
          </cell>
          <cell r="BH103">
            <v>0.31</v>
          </cell>
          <cell r="BI103">
            <v>0.31</v>
          </cell>
          <cell r="BK103">
            <v>0</v>
          </cell>
          <cell r="BL103">
            <v>0</v>
          </cell>
          <cell r="BM103">
            <v>0</v>
          </cell>
          <cell r="BO103">
            <v>0</v>
          </cell>
          <cell r="BP103">
            <v>0</v>
          </cell>
          <cell r="BQ103">
            <v>0</v>
          </cell>
          <cell r="BS103">
            <v>23.433149199999999</v>
          </cell>
          <cell r="BT103">
            <v>23.433149199999999</v>
          </cell>
          <cell r="BU103">
            <v>23.433149199999999</v>
          </cell>
          <cell r="BW103">
            <v>0.41200407000000006</v>
          </cell>
          <cell r="BX103">
            <v>0.41200407000000006</v>
          </cell>
          <cell r="BY103">
            <v>0.41200407000000006</v>
          </cell>
          <cell r="CA103">
            <v>60.284143420664897</v>
          </cell>
          <cell r="CB103">
            <v>60.284143420664897</v>
          </cell>
          <cell r="CC103">
            <v>60.284143420664897</v>
          </cell>
          <cell r="CE103">
            <v>2.7479919999999998E-2</v>
          </cell>
          <cell r="CF103">
            <v>2.7479919999999998E-2</v>
          </cell>
          <cell r="CG103">
            <v>2.7479919999999998E-2</v>
          </cell>
          <cell r="CI103">
            <v>336.66198708929994</v>
          </cell>
          <cell r="CJ103">
            <v>701.18977645910002</v>
          </cell>
        </row>
        <row r="104">
          <cell r="A104" t="str">
            <v>M7011</v>
          </cell>
          <cell r="B104" t="str">
            <v>Supplies</v>
          </cell>
          <cell r="C104">
            <v>3.5620423299999997</v>
          </cell>
          <cell r="D104">
            <v>3.5620423299999997</v>
          </cell>
          <cell r="E104">
            <v>3.5620423299999997</v>
          </cell>
          <cell r="G104">
            <v>0.71323227</v>
          </cell>
          <cell r="H104">
            <v>0.71323227</v>
          </cell>
          <cell r="I104">
            <v>0.71323227</v>
          </cell>
          <cell r="K104">
            <v>2.5468435999999999</v>
          </cell>
          <cell r="L104">
            <v>2.5468435999999999</v>
          </cell>
          <cell r="M104">
            <v>2.5468435999999999</v>
          </cell>
          <cell r="O104">
            <v>2.2856999999999999E-4</v>
          </cell>
          <cell r="P104">
            <v>2.2856999999999999E-4</v>
          </cell>
          <cell r="Q104">
            <v>2.2856999999999999E-4</v>
          </cell>
          <cell r="S104">
            <v>0.34138428000000004</v>
          </cell>
          <cell r="T104">
            <v>0.34138428000000004</v>
          </cell>
          <cell r="U104">
            <v>0.34138428000000004</v>
          </cell>
          <cell r="W104">
            <v>2.7299999999999998E-3</v>
          </cell>
          <cell r="X104">
            <v>2.7299999999999998E-3</v>
          </cell>
          <cell r="Y104">
            <v>2.7299999999999998E-3</v>
          </cell>
          <cell r="AA104">
            <v>3.8099000000000001E-2</v>
          </cell>
          <cell r="AB104">
            <v>3.8099000000000001E-2</v>
          </cell>
          <cell r="AC104">
            <v>3.8099000000000001E-2</v>
          </cell>
          <cell r="AE104">
            <v>8.4854070000000004E-2</v>
          </cell>
          <cell r="AF104">
            <v>8.4854070000000004E-2</v>
          </cell>
          <cell r="AG104">
            <v>8.4854070000000004E-2</v>
          </cell>
          <cell r="AI104">
            <v>3.6866669999999997E-2</v>
          </cell>
          <cell r="AJ104">
            <v>3.6866669999999997E-2</v>
          </cell>
          <cell r="AK104">
            <v>3.6866669999999997E-2</v>
          </cell>
          <cell r="AM104">
            <v>4.01535E-3</v>
          </cell>
          <cell r="AN104">
            <v>4.01535E-3</v>
          </cell>
          <cell r="AO104">
            <v>4.01535E-3</v>
          </cell>
          <cell r="AQ104">
            <v>-0.26348226000000002</v>
          </cell>
          <cell r="AR104">
            <v>-0.26348226000000002</v>
          </cell>
          <cell r="AS104">
            <v>-0.26348226000000002</v>
          </cell>
          <cell r="AU104">
            <v>1.4546729999999999E-2</v>
          </cell>
          <cell r="AV104">
            <v>1.4546729999999999E-2</v>
          </cell>
          <cell r="AW104">
            <v>1.4546729999999999E-2</v>
          </cell>
          <cell r="AY104">
            <v>1.088333E-2</v>
          </cell>
          <cell r="AZ104">
            <v>1.088333E-2</v>
          </cell>
          <cell r="BA104">
            <v>1.088333E-2</v>
          </cell>
          <cell r="BC104">
            <v>-0.22348982000000001</v>
          </cell>
          <cell r="BD104">
            <v>-0.22348982000000001</v>
          </cell>
          <cell r="BE104">
            <v>-0.22348982000000001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2.1522259999999998E-2</v>
          </cell>
          <cell r="BT104">
            <v>2.1522259999999998E-2</v>
          </cell>
          <cell r="BU104">
            <v>2.1522259999999998E-2</v>
          </cell>
          <cell r="BW104">
            <v>1.0318460000000002E-2</v>
          </cell>
          <cell r="BX104">
            <v>1.0318460000000002E-2</v>
          </cell>
          <cell r="BY104">
            <v>1.0318460000000002E-2</v>
          </cell>
          <cell r="CA104">
            <v>3.8589928085610401</v>
          </cell>
          <cell r="CB104">
            <v>3.8589928085610401</v>
          </cell>
          <cell r="CC104">
            <v>3.8589928085610401</v>
          </cell>
          <cell r="CE104">
            <v>5.0505999999999999E-4</v>
          </cell>
          <cell r="CF104">
            <v>5.0505999999999999E-4</v>
          </cell>
          <cell r="CG104">
            <v>5.0505999999999999E-4</v>
          </cell>
          <cell r="CI104">
            <v>25.605837162300002</v>
          </cell>
          <cell r="CJ104">
            <v>52.353702901399998</v>
          </cell>
        </row>
        <row r="105">
          <cell r="A105" t="str">
            <v>M7012</v>
          </cell>
          <cell r="B105" t="str">
            <v>Travel + Entertainment</v>
          </cell>
          <cell r="C105">
            <v>3.79508008</v>
          </cell>
          <cell r="D105">
            <v>3.79508008</v>
          </cell>
          <cell r="E105">
            <v>3.79508008</v>
          </cell>
          <cell r="G105">
            <v>1.4801601999999998</v>
          </cell>
          <cell r="H105">
            <v>1.4801601999999998</v>
          </cell>
          <cell r="I105">
            <v>1.4801601999999998</v>
          </cell>
          <cell r="K105">
            <v>0.68465065000000003</v>
          </cell>
          <cell r="L105">
            <v>0.68465065000000003</v>
          </cell>
          <cell r="M105">
            <v>0.68465065000000003</v>
          </cell>
          <cell r="O105">
            <v>5.0999999999999995E-3</v>
          </cell>
          <cell r="P105">
            <v>5.0999999999999995E-3</v>
          </cell>
          <cell r="Q105">
            <v>5.0999999999999995E-3</v>
          </cell>
          <cell r="S105">
            <v>0.19404685999999999</v>
          </cell>
          <cell r="T105">
            <v>0.19404685999999999</v>
          </cell>
          <cell r="U105">
            <v>0.19404685999999999</v>
          </cell>
          <cell r="W105">
            <v>6.8383329999999992E-2</v>
          </cell>
          <cell r="X105">
            <v>6.8383329999999992E-2</v>
          </cell>
          <cell r="Y105">
            <v>6.8383329999999992E-2</v>
          </cell>
          <cell r="AA105">
            <v>0.17769111999999998</v>
          </cell>
          <cell r="AB105">
            <v>0.17769111999999998</v>
          </cell>
          <cell r="AC105">
            <v>0.17769111999999998</v>
          </cell>
          <cell r="AE105">
            <v>0.14036480999999998</v>
          </cell>
          <cell r="AF105">
            <v>0.14036480999999998</v>
          </cell>
          <cell r="AG105">
            <v>0.14036480999999998</v>
          </cell>
          <cell r="AI105">
            <v>0.18294439000000001</v>
          </cell>
          <cell r="AJ105">
            <v>0.18294439000000001</v>
          </cell>
          <cell r="AK105">
            <v>0.18294439000000001</v>
          </cell>
          <cell r="AM105">
            <v>6.6874909999999996E-2</v>
          </cell>
          <cell r="AN105">
            <v>6.6874909999999996E-2</v>
          </cell>
          <cell r="AO105">
            <v>6.6874909999999996E-2</v>
          </cell>
          <cell r="AQ105">
            <v>2.3058169999999996E-2</v>
          </cell>
          <cell r="AR105">
            <v>2.3058169999999996E-2</v>
          </cell>
          <cell r="AS105">
            <v>2.3058169999999996E-2</v>
          </cell>
          <cell r="AU105">
            <v>0.17837442999999997</v>
          </cell>
          <cell r="AV105">
            <v>0.17837442999999997</v>
          </cell>
          <cell r="AW105">
            <v>0.17837442999999997</v>
          </cell>
          <cell r="AY105">
            <v>3.1490329999999997E-2</v>
          </cell>
          <cell r="AZ105">
            <v>3.1490329999999997E-2</v>
          </cell>
          <cell r="BA105">
            <v>3.1490329999999997E-2</v>
          </cell>
          <cell r="BC105">
            <v>0.48499491999999994</v>
          </cell>
          <cell r="BD105">
            <v>0.48499491999999994</v>
          </cell>
          <cell r="BE105">
            <v>0.48499491999999994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O105">
            <v>0</v>
          </cell>
          <cell r="BP105">
            <v>0</v>
          </cell>
          <cell r="BQ105">
            <v>0</v>
          </cell>
          <cell r="BS105">
            <v>0.38184379999999996</v>
          </cell>
          <cell r="BT105">
            <v>0.38184379999999996</v>
          </cell>
          <cell r="BU105">
            <v>0.38184379999999996</v>
          </cell>
          <cell r="BW105">
            <v>0.18009707999999996</v>
          </cell>
          <cell r="BX105">
            <v>0.18009707999999996</v>
          </cell>
          <cell r="BY105">
            <v>0.18009707999999996</v>
          </cell>
          <cell r="CA105">
            <v>2.5987646213678999</v>
          </cell>
          <cell r="CB105">
            <v>2.5987646213678999</v>
          </cell>
          <cell r="CC105">
            <v>2.5987646213678999</v>
          </cell>
          <cell r="CE105">
            <v>9.981999999999999E-5</v>
          </cell>
          <cell r="CF105">
            <v>9.981999999999999E-5</v>
          </cell>
          <cell r="CG105">
            <v>9.981999999999999E-5</v>
          </cell>
          <cell r="CI105">
            <v>26.849476462399998</v>
          </cell>
          <cell r="CJ105">
            <v>53.042049657199996</v>
          </cell>
        </row>
        <row r="106">
          <cell r="A106" t="str">
            <v>M7013</v>
          </cell>
          <cell r="B106" t="str">
            <v>Other Expenses</v>
          </cell>
          <cell r="C106">
            <v>3.5895259799999999</v>
          </cell>
          <cell r="D106">
            <v>3.5895259799999999</v>
          </cell>
          <cell r="E106">
            <v>3.5895259799999999</v>
          </cell>
          <cell r="G106">
            <v>-7.0896379999999995E-2</v>
          </cell>
          <cell r="H106">
            <v>-7.0896379999999995E-2</v>
          </cell>
          <cell r="I106">
            <v>-7.0896379999999995E-2</v>
          </cell>
          <cell r="K106">
            <v>0.69507195999999993</v>
          </cell>
          <cell r="L106">
            <v>0.69507195999999993</v>
          </cell>
          <cell r="M106">
            <v>0.69507195999999993</v>
          </cell>
          <cell r="O106">
            <v>0.23248398000000001</v>
          </cell>
          <cell r="P106">
            <v>0.23248398000000001</v>
          </cell>
          <cell r="Q106">
            <v>0.23248398000000001</v>
          </cell>
          <cell r="S106">
            <v>3.1291814100000002</v>
          </cell>
          <cell r="T106">
            <v>3.1291814100000002</v>
          </cell>
          <cell r="U106">
            <v>3.1291814100000002</v>
          </cell>
          <cell r="W106">
            <v>0.58425830000000001</v>
          </cell>
          <cell r="X106">
            <v>0.58425830000000001</v>
          </cell>
          <cell r="Y106">
            <v>0.58425830000000001</v>
          </cell>
          <cell r="AA106">
            <v>6.5298910000000002E-2</v>
          </cell>
          <cell r="AB106">
            <v>6.5298910000000002E-2</v>
          </cell>
          <cell r="AC106">
            <v>6.5298910000000002E-2</v>
          </cell>
          <cell r="AE106">
            <v>0.45424299999999995</v>
          </cell>
          <cell r="AF106">
            <v>0.45424299999999995</v>
          </cell>
          <cell r="AG106">
            <v>0.45424299999999995</v>
          </cell>
          <cell r="AI106">
            <v>0.34764860999999997</v>
          </cell>
          <cell r="AJ106">
            <v>0.34764860999999997</v>
          </cell>
          <cell r="AK106">
            <v>0.34764860999999997</v>
          </cell>
          <cell r="AM106">
            <v>0.44445583</v>
          </cell>
          <cell r="AN106">
            <v>0.44445583</v>
          </cell>
          <cell r="AO106">
            <v>0.44445583</v>
          </cell>
          <cell r="AQ106">
            <v>1.6508117599999999</v>
          </cell>
          <cell r="AR106">
            <v>1.6508117599999999</v>
          </cell>
          <cell r="AS106">
            <v>1.6508117599999999</v>
          </cell>
          <cell r="AU106">
            <v>0.26453183000000002</v>
          </cell>
          <cell r="AV106">
            <v>0.26453183000000002</v>
          </cell>
          <cell r="AW106">
            <v>0.26453183000000002</v>
          </cell>
          <cell r="AY106">
            <v>-0.13687865999999999</v>
          </cell>
          <cell r="AZ106">
            <v>-0.13687865999999999</v>
          </cell>
          <cell r="BA106">
            <v>-0.13687865999999999</v>
          </cell>
          <cell r="BC106">
            <v>2.4718090699999999</v>
          </cell>
          <cell r="BD106">
            <v>2.4718090699999999</v>
          </cell>
          <cell r="BE106">
            <v>2.4718090699999999</v>
          </cell>
          <cell r="BG106">
            <v>0</v>
          </cell>
          <cell r="BH106">
            <v>0</v>
          </cell>
          <cell r="BI106">
            <v>0</v>
          </cell>
          <cell r="BK106">
            <v>-4.18991633</v>
          </cell>
          <cell r="BL106">
            <v>-4.18991633</v>
          </cell>
          <cell r="BM106">
            <v>-4.18991633</v>
          </cell>
          <cell r="BO106">
            <v>0</v>
          </cell>
          <cell r="BP106">
            <v>0</v>
          </cell>
          <cell r="BQ106">
            <v>0</v>
          </cell>
          <cell r="BS106">
            <v>0.10282742999999998</v>
          </cell>
          <cell r="BT106">
            <v>0.10282742999999998</v>
          </cell>
          <cell r="BU106">
            <v>0.10282742999999998</v>
          </cell>
          <cell r="BW106">
            <v>1.6404329999999856E-2</v>
          </cell>
          <cell r="BX106">
            <v>1.6404329999999856E-2</v>
          </cell>
          <cell r="BY106">
            <v>1.6404329999999856E-2</v>
          </cell>
          <cell r="CA106">
            <v>7.8728979576008804</v>
          </cell>
          <cell r="CB106">
            <v>7.8728979576008804</v>
          </cell>
          <cell r="CC106">
            <v>7.8728979576008804</v>
          </cell>
          <cell r="CE106">
            <v>0.10166894</v>
          </cell>
          <cell r="CF106">
            <v>0.10166894</v>
          </cell>
          <cell r="CG106">
            <v>0.10166894</v>
          </cell>
          <cell r="CI106">
            <v>36.07488524</v>
          </cell>
          <cell r="CJ106">
            <v>40.077150150399994</v>
          </cell>
        </row>
        <row r="107">
          <cell r="A107" t="str">
            <v>M7056</v>
          </cell>
          <cell r="B107" t="str">
            <v>Non lending losses</v>
          </cell>
          <cell r="C107">
            <v>2.4807612699999999</v>
          </cell>
          <cell r="D107">
            <v>2.4807612699999999</v>
          </cell>
          <cell r="E107">
            <v>2.4807612699999999</v>
          </cell>
          <cell r="G107">
            <v>0.60172724999999994</v>
          </cell>
          <cell r="H107">
            <v>0.60172724999999994</v>
          </cell>
          <cell r="I107">
            <v>0.60172724999999994</v>
          </cell>
          <cell r="K107">
            <v>1.4237267199999999</v>
          </cell>
          <cell r="L107">
            <v>1.4237267199999999</v>
          </cell>
          <cell r="M107">
            <v>1.4237267199999999</v>
          </cell>
          <cell r="O107">
            <v>0</v>
          </cell>
          <cell r="P107">
            <v>0</v>
          </cell>
          <cell r="Q107">
            <v>0</v>
          </cell>
          <cell r="S107">
            <v>0.45530729999999997</v>
          </cell>
          <cell r="T107">
            <v>0.45530729999999997</v>
          </cell>
          <cell r="U107">
            <v>0.45530729999999997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W107">
            <v>0</v>
          </cell>
          <cell r="AY107">
            <v>0</v>
          </cell>
          <cell r="AZ107">
            <v>0</v>
          </cell>
          <cell r="BA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W107">
            <v>0</v>
          </cell>
          <cell r="BX107">
            <v>0</v>
          </cell>
          <cell r="BY107">
            <v>0</v>
          </cell>
          <cell r="CA107">
            <v>2.2777310899999996</v>
          </cell>
          <cell r="CB107">
            <v>2.2777310899999996</v>
          </cell>
          <cell r="CC107">
            <v>2.2777310899999996</v>
          </cell>
          <cell r="CE107">
            <v>0</v>
          </cell>
          <cell r="CF107">
            <v>0</v>
          </cell>
          <cell r="CG107">
            <v>0</v>
          </cell>
          <cell r="CI107">
            <v>16.2856560898</v>
          </cell>
          <cell r="CJ107">
            <v>31.381266927499997</v>
          </cell>
        </row>
        <row r="108">
          <cell r="A108"/>
          <cell r="B108" t="str">
            <v>Non Personnel Expenses</v>
          </cell>
          <cell r="C108">
            <v>127.70594556</v>
          </cell>
          <cell r="D108">
            <v>127.70594556</v>
          </cell>
          <cell r="E108">
            <v>127.70594556</v>
          </cell>
          <cell r="G108">
            <v>20.459904199999997</v>
          </cell>
          <cell r="H108">
            <v>20.459904199999997</v>
          </cell>
          <cell r="I108">
            <v>20.459904199999997</v>
          </cell>
          <cell r="K108">
            <v>43.185366809999998</v>
          </cell>
          <cell r="L108">
            <v>43.185366809999998</v>
          </cell>
          <cell r="M108">
            <v>43.185366809999998</v>
          </cell>
          <cell r="O108">
            <v>0.31867277999999999</v>
          </cell>
          <cell r="P108">
            <v>0.31867277999999999</v>
          </cell>
          <cell r="Q108">
            <v>0.31867277999999999</v>
          </cell>
          <cell r="S108">
            <v>14.054504639999999</v>
          </cell>
          <cell r="T108">
            <v>14.054504639999999</v>
          </cell>
          <cell r="U108">
            <v>14.054504639999999</v>
          </cell>
          <cell r="W108">
            <v>2.1438971699999998</v>
          </cell>
          <cell r="X108">
            <v>2.1438971699999998</v>
          </cell>
          <cell r="Y108">
            <v>2.1438971699999998</v>
          </cell>
          <cell r="AA108">
            <v>1.1149067700000002</v>
          </cell>
          <cell r="AB108">
            <v>1.1149067700000002</v>
          </cell>
          <cell r="AC108">
            <v>1.1149067700000002</v>
          </cell>
          <cell r="AE108">
            <v>2.1585057599999997</v>
          </cell>
          <cell r="AF108">
            <v>2.1585057599999997</v>
          </cell>
          <cell r="AG108">
            <v>2.1585057599999997</v>
          </cell>
          <cell r="AI108">
            <v>2.6425196499999997</v>
          </cell>
          <cell r="AJ108">
            <v>2.6425196499999997</v>
          </cell>
          <cell r="AK108">
            <v>2.6425196499999997</v>
          </cell>
          <cell r="AM108">
            <v>1.2727903699999998</v>
          </cell>
          <cell r="AN108">
            <v>1.2727903699999998</v>
          </cell>
          <cell r="AO108">
            <v>1.2727903699999998</v>
          </cell>
          <cell r="AQ108">
            <v>3.2283124399999998</v>
          </cell>
          <cell r="AR108">
            <v>3.2283124399999998</v>
          </cell>
          <cell r="AS108">
            <v>3.2283124399999998</v>
          </cell>
          <cell r="AU108">
            <v>1.1065493499999999</v>
          </cell>
          <cell r="AV108">
            <v>1.1065493499999999</v>
          </cell>
          <cell r="AW108">
            <v>1.1065493499999999</v>
          </cell>
          <cell r="AY108">
            <v>8.3738329999999972E-2</v>
          </cell>
          <cell r="AZ108">
            <v>8.3738329999999972E-2</v>
          </cell>
          <cell r="BA108">
            <v>8.3738329999999972E-2</v>
          </cell>
          <cell r="BC108">
            <v>6.668741569999999</v>
          </cell>
          <cell r="BD108">
            <v>6.668741569999999</v>
          </cell>
          <cell r="BE108">
            <v>6.668741569999999</v>
          </cell>
          <cell r="BG108">
            <v>0.31</v>
          </cell>
          <cell r="BH108">
            <v>0.31</v>
          </cell>
          <cell r="BI108">
            <v>0.31</v>
          </cell>
          <cell r="BK108">
            <v>-4.18991633</v>
          </cell>
          <cell r="BL108">
            <v>-4.18991633</v>
          </cell>
          <cell r="BM108">
            <v>-4.18991633</v>
          </cell>
          <cell r="BO108">
            <v>0</v>
          </cell>
          <cell r="BP108">
            <v>0</v>
          </cell>
          <cell r="BQ108">
            <v>0</v>
          </cell>
          <cell r="BS108">
            <v>39.157515319999995</v>
          </cell>
          <cell r="BT108">
            <v>39.157515319999995</v>
          </cell>
          <cell r="BU108">
            <v>39.157515319999995</v>
          </cell>
          <cell r="BW108">
            <v>0.65867829999999916</v>
          </cell>
          <cell r="BX108">
            <v>0.65867829999999916</v>
          </cell>
          <cell r="BY108">
            <v>0.65867829999999916</v>
          </cell>
          <cell r="CA108">
            <v>126.91141164556218</v>
          </cell>
          <cell r="CB108">
            <v>126.91141164556218</v>
          </cell>
          <cell r="CC108">
            <v>126.91141164556218</v>
          </cell>
          <cell r="CE108">
            <v>0.13223804</v>
          </cell>
          <cell r="CF108">
            <v>0.13223804</v>
          </cell>
          <cell r="CG108">
            <v>0.13223804</v>
          </cell>
          <cell r="CI108">
            <v>766.73971840099989</v>
          </cell>
          <cell r="CJ108">
            <v>1521.8175528912004</v>
          </cell>
        </row>
        <row r="109">
          <cell r="A109" t="str">
            <v>M7059</v>
          </cell>
          <cell r="B109" t="str">
            <v>Total Direct Expenses</v>
          </cell>
          <cell r="C109">
            <v>307.00529164999995</v>
          </cell>
          <cell r="D109">
            <v>307.00529164999995</v>
          </cell>
          <cell r="E109">
            <v>307.00529164999995</v>
          </cell>
          <cell r="G109">
            <v>81.579464659999999</v>
          </cell>
          <cell r="H109">
            <v>81.579464659999999</v>
          </cell>
          <cell r="I109">
            <v>81.579464659999999</v>
          </cell>
          <cell r="K109">
            <v>95.396130139999997</v>
          </cell>
          <cell r="L109">
            <v>95.396130139999997</v>
          </cell>
          <cell r="M109">
            <v>95.396130139999997</v>
          </cell>
          <cell r="O109">
            <v>0.50787048999999995</v>
          </cell>
          <cell r="P109">
            <v>0.50787048999999995</v>
          </cell>
          <cell r="Q109">
            <v>0.50787048999999995</v>
          </cell>
          <cell r="S109">
            <v>26.87532654</v>
          </cell>
          <cell r="T109">
            <v>26.87532654</v>
          </cell>
          <cell r="U109">
            <v>26.87532654</v>
          </cell>
          <cell r="W109">
            <v>3.5236575299999995</v>
          </cell>
          <cell r="X109">
            <v>3.5236575299999995</v>
          </cell>
          <cell r="Y109">
            <v>3.5236575299999995</v>
          </cell>
          <cell r="AA109">
            <v>3.6644010599999999</v>
          </cell>
          <cell r="AB109">
            <v>3.6644010599999999</v>
          </cell>
          <cell r="AC109">
            <v>3.6644010599999999</v>
          </cell>
          <cell r="AE109">
            <v>13.45421077</v>
          </cell>
          <cell r="AF109">
            <v>13.45421077</v>
          </cell>
          <cell r="AG109">
            <v>13.45421077</v>
          </cell>
          <cell r="AI109">
            <v>4.5471234100000002</v>
          </cell>
          <cell r="AJ109">
            <v>4.5471234100000002</v>
          </cell>
          <cell r="AK109">
            <v>4.5471234100000002</v>
          </cell>
          <cell r="AM109">
            <v>4.1750285899999993</v>
          </cell>
          <cell r="AN109">
            <v>4.1750285899999993</v>
          </cell>
          <cell r="AO109">
            <v>4.1750285899999993</v>
          </cell>
          <cell r="AQ109">
            <v>3.6920511099999995</v>
          </cell>
          <cell r="AR109">
            <v>3.6920511099999995</v>
          </cell>
          <cell r="AS109">
            <v>3.6920511099999995</v>
          </cell>
          <cell r="AU109">
            <v>8.8530922599999986</v>
          </cell>
          <cell r="AV109">
            <v>8.8530922599999986</v>
          </cell>
          <cell r="AW109">
            <v>8.8530922599999986</v>
          </cell>
          <cell r="AY109">
            <v>2.2468747699999998</v>
          </cell>
          <cell r="AZ109">
            <v>2.2468747699999998</v>
          </cell>
          <cell r="BA109">
            <v>2.2468747699999998</v>
          </cell>
          <cell r="BC109">
            <v>24.128143129999998</v>
          </cell>
          <cell r="BD109">
            <v>24.128143129999998</v>
          </cell>
          <cell r="BE109">
            <v>24.128143129999998</v>
          </cell>
          <cell r="BG109">
            <v>2.0099998700000001</v>
          </cell>
          <cell r="BH109">
            <v>2.0099998700000001</v>
          </cell>
          <cell r="BI109">
            <v>2.0099998700000001</v>
          </cell>
          <cell r="BK109">
            <v>-4.1364278599999995</v>
          </cell>
          <cell r="BL109">
            <v>-4.1364278599999995</v>
          </cell>
          <cell r="BM109">
            <v>-4.1364278599999995</v>
          </cell>
          <cell r="BO109">
            <v>0</v>
          </cell>
          <cell r="BP109">
            <v>0</v>
          </cell>
          <cell r="BQ109">
            <v>0</v>
          </cell>
          <cell r="BS109">
            <v>55.963262399999998</v>
          </cell>
          <cell r="BT109">
            <v>55.963262399999998</v>
          </cell>
          <cell r="BU109">
            <v>55.963262399999998</v>
          </cell>
          <cell r="BW109">
            <v>4.6532259100000033</v>
          </cell>
          <cell r="BX109">
            <v>4.6532259100000033</v>
          </cell>
          <cell r="BY109">
            <v>4.6532259100000033</v>
          </cell>
          <cell r="CA109">
            <v>306.26855253412498</v>
          </cell>
          <cell r="CB109">
            <v>306.26855253412498</v>
          </cell>
          <cell r="CC109">
            <v>306.26855253412498</v>
          </cell>
          <cell r="CE109">
            <v>0.38293564000000002</v>
          </cell>
          <cell r="CF109">
            <v>0.38293564000000002</v>
          </cell>
          <cell r="CG109">
            <v>0.38293564000000002</v>
          </cell>
          <cell r="CI109">
            <v>1811.6159913491999</v>
          </cell>
          <cell r="CJ109">
            <v>3588.3714657712999</v>
          </cell>
        </row>
        <row r="111">
          <cell r="A111" t="str">
            <v>M7019</v>
          </cell>
          <cell r="B111" t="str">
            <v>Internal Expenses (Recharges)</v>
          </cell>
          <cell r="C111">
            <v>-5.7633366600000002</v>
          </cell>
          <cell r="D111">
            <v>-5.7633366600000002</v>
          </cell>
          <cell r="E111">
            <v>-5.7633366600000002</v>
          </cell>
          <cell r="G111">
            <v>75.965632260000007</v>
          </cell>
          <cell r="H111">
            <v>75.965632260000007</v>
          </cell>
          <cell r="I111">
            <v>75.965632260000007</v>
          </cell>
          <cell r="K111">
            <v>48.300727799999997</v>
          </cell>
          <cell r="L111">
            <v>48.300727799999997</v>
          </cell>
          <cell r="M111">
            <v>48.300727799999997</v>
          </cell>
          <cell r="O111">
            <v>-0.5078705</v>
          </cell>
          <cell r="P111">
            <v>-0.5078705</v>
          </cell>
          <cell r="Q111">
            <v>-0.5078705</v>
          </cell>
          <cell r="S111">
            <v>-26.87532654</v>
          </cell>
          <cell r="T111">
            <v>-26.87532654</v>
          </cell>
          <cell r="U111">
            <v>-26.87532654</v>
          </cell>
          <cell r="W111">
            <v>-3.5236575299999995</v>
          </cell>
          <cell r="X111">
            <v>-3.5236575299999995</v>
          </cell>
          <cell r="Y111">
            <v>-3.5236575299999995</v>
          </cell>
          <cell r="AA111">
            <v>-3.6644010599999999</v>
          </cell>
          <cell r="AB111">
            <v>-3.6644010599999999</v>
          </cell>
          <cell r="AC111">
            <v>-3.6644010599999999</v>
          </cell>
          <cell r="AE111">
            <v>-13.454210759999999</v>
          </cell>
          <cell r="AF111">
            <v>-13.454210759999999</v>
          </cell>
          <cell r="AG111">
            <v>-13.454210759999999</v>
          </cell>
          <cell r="AI111">
            <v>-4.5471234100000002</v>
          </cell>
          <cell r="AJ111">
            <v>-4.5471234100000002</v>
          </cell>
          <cell r="AK111">
            <v>-4.5471234100000002</v>
          </cell>
          <cell r="AM111">
            <v>-9.3459818200000004</v>
          </cell>
          <cell r="AN111">
            <v>-9.3459818200000004</v>
          </cell>
          <cell r="AO111">
            <v>-9.3459818200000004</v>
          </cell>
          <cell r="AQ111">
            <v>-3.1743237499999997</v>
          </cell>
          <cell r="AR111">
            <v>-3.1743237499999997</v>
          </cell>
          <cell r="AS111">
            <v>-3.1743237499999997</v>
          </cell>
          <cell r="AU111">
            <v>-8.8530922200000006</v>
          </cell>
          <cell r="AV111">
            <v>-8.8530922200000006</v>
          </cell>
          <cell r="AW111">
            <v>-8.8530922200000006</v>
          </cell>
          <cell r="AY111">
            <v>-2.2468747699999998</v>
          </cell>
          <cell r="AZ111">
            <v>-2.2468747699999998</v>
          </cell>
          <cell r="BA111">
            <v>-2.2468747699999998</v>
          </cell>
          <cell r="BC111">
            <v>-24.128143059999999</v>
          </cell>
          <cell r="BD111">
            <v>-24.128143059999999</v>
          </cell>
          <cell r="BE111">
            <v>-24.128143059999999</v>
          </cell>
          <cell r="BG111">
            <v>3.5297564199999996</v>
          </cell>
          <cell r="BH111">
            <v>3.5297564199999996</v>
          </cell>
          <cell r="BI111">
            <v>3.5297564199999996</v>
          </cell>
          <cell r="BK111">
            <v>-1.4033284199999998</v>
          </cell>
          <cell r="BL111">
            <v>-1.4033284199999998</v>
          </cell>
          <cell r="BM111">
            <v>-1.4033284199999998</v>
          </cell>
          <cell r="BO111">
            <v>0</v>
          </cell>
          <cell r="BP111">
            <v>0</v>
          </cell>
          <cell r="BQ111">
            <v>0</v>
          </cell>
          <cell r="BS111">
            <v>-55.963262359999995</v>
          </cell>
          <cell r="BT111">
            <v>-55.963262359999995</v>
          </cell>
          <cell r="BU111">
            <v>-55.963262359999995</v>
          </cell>
          <cell r="BW111">
            <v>0</v>
          </cell>
          <cell r="BX111">
            <v>0</v>
          </cell>
          <cell r="BY111">
            <v>0</v>
          </cell>
          <cell r="CA111">
            <v>-7.2461923899999992</v>
          </cell>
          <cell r="CB111">
            <v>-7.2461923899999992</v>
          </cell>
          <cell r="CC111">
            <v>-7.2461923899999992</v>
          </cell>
          <cell r="CE111">
            <v>0.37508025</v>
          </cell>
          <cell r="CF111">
            <v>0.37508025</v>
          </cell>
          <cell r="CG111">
            <v>0.37508025</v>
          </cell>
          <cell r="CI111">
            <v>-44.396709693699997</v>
          </cell>
          <cell r="CJ111">
            <v>-89.964431265000002</v>
          </cell>
        </row>
        <row r="112">
          <cell r="A112" t="str">
            <v>70199</v>
          </cell>
          <cell r="B112" t="str">
            <v>Total Cost Allocs-Plan (Aust Only)</v>
          </cell>
          <cell r="C112">
            <v>-1.2550910500000001</v>
          </cell>
          <cell r="D112">
            <v>-1.2550910500000001</v>
          </cell>
          <cell r="E112">
            <v>-1.2550910500000001</v>
          </cell>
          <cell r="G112">
            <v>74.504745379999989</v>
          </cell>
          <cell r="H112">
            <v>74.504745379999989</v>
          </cell>
          <cell r="I112">
            <v>74.504745379999989</v>
          </cell>
          <cell r="K112">
            <v>48.040727820000001</v>
          </cell>
          <cell r="L112">
            <v>48.040727820000001</v>
          </cell>
          <cell r="M112">
            <v>48.040727820000001</v>
          </cell>
          <cell r="O112">
            <v>-0.88287046999999996</v>
          </cell>
          <cell r="P112">
            <v>-0.88287046999999996</v>
          </cell>
          <cell r="Q112">
            <v>-0.88287046999999996</v>
          </cell>
          <cell r="S112">
            <v>-26.87532654</v>
          </cell>
          <cell r="T112">
            <v>-26.87532654</v>
          </cell>
          <cell r="U112">
            <v>-26.87532654</v>
          </cell>
          <cell r="W112">
            <v>-3.5236575299999995</v>
          </cell>
          <cell r="X112">
            <v>-3.5236575299999995</v>
          </cell>
          <cell r="Y112">
            <v>-3.5236575299999995</v>
          </cell>
          <cell r="AA112">
            <v>-3.6644010599999999</v>
          </cell>
          <cell r="AB112">
            <v>-3.6644010599999999</v>
          </cell>
          <cell r="AC112">
            <v>-3.6644010599999999</v>
          </cell>
          <cell r="AE112">
            <v>-15.009313089999999</v>
          </cell>
          <cell r="AF112">
            <v>-15.009313089999999</v>
          </cell>
          <cell r="AG112">
            <v>-15.009313089999999</v>
          </cell>
          <cell r="AI112">
            <v>-4.5473928600000004</v>
          </cell>
          <cell r="AJ112">
            <v>-4.5473928600000004</v>
          </cell>
          <cell r="AK112">
            <v>-4.5473928600000004</v>
          </cell>
          <cell r="AM112">
            <v>-9.3459818200000004</v>
          </cell>
          <cell r="AN112">
            <v>-9.3459818200000004</v>
          </cell>
          <cell r="AO112">
            <v>-9.3459818200000004</v>
          </cell>
          <cell r="AQ112">
            <v>0</v>
          </cell>
          <cell r="AR112">
            <v>0</v>
          </cell>
          <cell r="AS112">
            <v>0</v>
          </cell>
          <cell r="AU112">
            <v>-8.8530922200000006</v>
          </cell>
          <cell r="AV112">
            <v>-8.8530922200000006</v>
          </cell>
          <cell r="AW112">
            <v>-8.8530922200000006</v>
          </cell>
          <cell r="AY112">
            <v>-2.2468747699999998</v>
          </cell>
          <cell r="AZ112">
            <v>-2.2468747699999998</v>
          </cell>
          <cell r="BA112">
            <v>-2.2468747699999998</v>
          </cell>
          <cell r="BC112">
            <v>-21.328819280000001</v>
          </cell>
          <cell r="BD112">
            <v>-21.328819280000001</v>
          </cell>
          <cell r="BE112">
            <v>-21.328819280000001</v>
          </cell>
          <cell r="BG112">
            <v>2.8883846699999998</v>
          </cell>
          <cell r="BH112">
            <v>2.8883846699999998</v>
          </cell>
          <cell r="BI112">
            <v>2.8883846699999998</v>
          </cell>
          <cell r="BK112">
            <v>-1.2550910399999999</v>
          </cell>
          <cell r="BL112">
            <v>-1.2550910399999999</v>
          </cell>
          <cell r="BM112">
            <v>-1.2550910399999999</v>
          </cell>
          <cell r="BO112">
            <v>0</v>
          </cell>
          <cell r="BP112">
            <v>0</v>
          </cell>
          <cell r="BQ112">
            <v>0</v>
          </cell>
          <cell r="BS112">
            <v>-50.484947519999999</v>
          </cell>
          <cell r="BT112">
            <v>-50.484947519999999</v>
          </cell>
          <cell r="BU112">
            <v>-50.484947519999999</v>
          </cell>
          <cell r="BW112">
            <v>0</v>
          </cell>
          <cell r="BX112">
            <v>0</v>
          </cell>
          <cell r="BY112">
            <v>0</v>
          </cell>
          <cell r="CA112">
            <v>0</v>
          </cell>
          <cell r="CB112">
            <v>0</v>
          </cell>
          <cell r="CC112">
            <v>0</v>
          </cell>
          <cell r="CE112">
            <v>0</v>
          </cell>
          <cell r="CF112">
            <v>0</v>
          </cell>
          <cell r="CG112">
            <v>0</v>
          </cell>
          <cell r="CI112">
            <v>-7.5305465129999893</v>
          </cell>
          <cell r="CJ112">
            <v>-15.061092739999999</v>
          </cell>
        </row>
        <row r="113">
          <cell r="A113" t="str">
            <v>M7000</v>
          </cell>
          <cell r="B113" t="str">
            <v>Total Expenses</v>
          </cell>
          <cell r="C113">
            <v>301.24195499000001</v>
          </cell>
          <cell r="D113">
            <v>301.24195499000001</v>
          </cell>
          <cell r="E113">
            <v>301.24195499000001</v>
          </cell>
          <cell r="G113">
            <v>157.54509691999999</v>
          </cell>
          <cell r="H113">
            <v>157.54509691999999</v>
          </cell>
          <cell r="I113">
            <v>157.54509691999999</v>
          </cell>
          <cell r="K113">
            <v>143.69685794</v>
          </cell>
          <cell r="L113">
            <v>143.69685794</v>
          </cell>
          <cell r="M113">
            <v>143.69685794</v>
          </cell>
          <cell r="O113">
            <v>-1.0000000009313199E-8</v>
          </cell>
          <cell r="P113">
            <v>-1.0000000009313199E-8</v>
          </cell>
          <cell r="Q113">
            <v>-1.0000000009313199E-8</v>
          </cell>
          <cell r="S113">
            <v>3.7252902984619099E-15</v>
          </cell>
          <cell r="T113">
            <v>3.7252902984619099E-15</v>
          </cell>
          <cell r="U113">
            <v>3.7252902984619099E-15</v>
          </cell>
          <cell r="W113">
            <v>0</v>
          </cell>
          <cell r="X113">
            <v>0</v>
          </cell>
          <cell r="Y113">
            <v>0</v>
          </cell>
          <cell r="AA113">
            <v>7.1304384618997601E-16</v>
          </cell>
          <cell r="AB113">
            <v>7.1304384618997601E-16</v>
          </cell>
          <cell r="AC113">
            <v>7.1304384618997601E-16</v>
          </cell>
          <cell r="AE113">
            <v>1.0000001871958399E-8</v>
          </cell>
          <cell r="AF113">
            <v>1.0000001871958399E-8</v>
          </cell>
          <cell r="AG113">
            <v>1.0000001871958399E-8</v>
          </cell>
          <cell r="AI113">
            <v>5.9662852436304103E-16</v>
          </cell>
          <cell r="AJ113">
            <v>5.9662852436304103E-16</v>
          </cell>
          <cell r="AK113">
            <v>5.9662852436304103E-16</v>
          </cell>
          <cell r="AM113">
            <v>-5.1709532300000003</v>
          </cell>
          <cell r="AN113">
            <v>-5.1709532300000003</v>
          </cell>
          <cell r="AO113">
            <v>-5.1709532300000003</v>
          </cell>
          <cell r="AQ113">
            <v>0.51772735999999897</v>
          </cell>
          <cell r="AR113">
            <v>0.51772735999999897</v>
          </cell>
          <cell r="AS113">
            <v>0.51772735999999897</v>
          </cell>
          <cell r="AU113">
            <v>4.0000000968575499E-8</v>
          </cell>
          <cell r="AV113">
            <v>4.0000000968575499E-8</v>
          </cell>
          <cell r="AW113">
            <v>4.0000000968575499E-8</v>
          </cell>
          <cell r="AY113">
            <v>4.6566128730773894E-16</v>
          </cell>
          <cell r="AZ113">
            <v>4.6566128730773894E-16</v>
          </cell>
          <cell r="BA113">
            <v>4.6566128730773894E-16</v>
          </cell>
          <cell r="BC113">
            <v>7.0000004026951496E-8</v>
          </cell>
          <cell r="BD113">
            <v>7.0000004026951496E-8</v>
          </cell>
          <cell r="BE113">
            <v>7.0000004026951496E-8</v>
          </cell>
          <cell r="BG113">
            <v>5.5397562899999997</v>
          </cell>
          <cell r="BH113">
            <v>5.5397562899999997</v>
          </cell>
          <cell r="BI113">
            <v>5.5397562899999997</v>
          </cell>
          <cell r="BK113">
            <v>-5.5397562799999998</v>
          </cell>
          <cell r="BL113">
            <v>-5.5397562799999998</v>
          </cell>
          <cell r="BM113">
            <v>-5.5397562799999998</v>
          </cell>
          <cell r="BO113">
            <v>0</v>
          </cell>
          <cell r="BP113">
            <v>0</v>
          </cell>
          <cell r="BQ113">
            <v>0</v>
          </cell>
          <cell r="BS113">
            <v>3.9999991189688398E-8</v>
          </cell>
          <cell r="BT113">
            <v>3.9999991189688398E-8</v>
          </cell>
          <cell r="BU113">
            <v>3.9999991189688398E-8</v>
          </cell>
          <cell r="BW113">
            <v>4.6532259100000042</v>
          </cell>
          <cell r="BX113">
            <v>4.6532259100000042</v>
          </cell>
          <cell r="BY113">
            <v>4.6532259100000042</v>
          </cell>
          <cell r="CA113">
            <v>299.02236014412495</v>
          </cell>
          <cell r="CB113">
            <v>299.02236014412495</v>
          </cell>
          <cell r="CC113">
            <v>299.02236014412495</v>
          </cell>
          <cell r="CE113">
            <v>0.75801589000000003</v>
          </cell>
          <cell r="CF113">
            <v>0.75801589000000003</v>
          </cell>
          <cell r="CG113">
            <v>0.75801589000000003</v>
          </cell>
          <cell r="CI113">
            <v>1767.2192816554998</v>
          </cell>
          <cell r="CJ113">
            <v>3498.4070345062996</v>
          </cell>
        </row>
        <row r="114">
          <cell r="A114" t="str">
            <v>TOT_EXP</v>
          </cell>
          <cell r="B114" t="str">
            <v>Total Expenses (Exc Alloc'n)</v>
          </cell>
          <cell r="C114">
            <v>302.49704603999999</v>
          </cell>
          <cell r="D114">
            <v>302.49704603999999</v>
          </cell>
          <cell r="E114">
            <v>302.49704603999999</v>
          </cell>
          <cell r="G114">
            <v>83.040351540000003</v>
          </cell>
          <cell r="H114">
            <v>83.040351540000003</v>
          </cell>
          <cell r="I114">
            <v>83.040351540000003</v>
          </cell>
          <cell r="K114">
            <v>95.65613012</v>
          </cell>
          <cell r="L114">
            <v>95.65613012</v>
          </cell>
          <cell r="M114">
            <v>95.65613012</v>
          </cell>
          <cell r="O114">
            <v>0.88287045999999991</v>
          </cell>
          <cell r="P114">
            <v>0.88287045999999991</v>
          </cell>
          <cell r="Q114">
            <v>0.88287045999999991</v>
          </cell>
          <cell r="S114">
            <v>26.875326540000003</v>
          </cell>
          <cell r="T114">
            <v>26.875326540000003</v>
          </cell>
          <cell r="U114">
            <v>26.875326540000003</v>
          </cell>
          <cell r="W114">
            <v>3.5236575299999995</v>
          </cell>
          <cell r="X114">
            <v>3.5236575299999995</v>
          </cell>
          <cell r="Y114">
            <v>3.5236575299999995</v>
          </cell>
          <cell r="AA114">
            <v>3.6644010600000008</v>
          </cell>
          <cell r="AB114">
            <v>3.6644010600000008</v>
          </cell>
          <cell r="AC114">
            <v>3.6644010600000008</v>
          </cell>
          <cell r="AE114">
            <v>15.009313100000002</v>
          </cell>
          <cell r="AF114">
            <v>15.009313100000002</v>
          </cell>
          <cell r="AG114">
            <v>15.009313100000002</v>
          </cell>
          <cell r="AI114">
            <v>4.5473928600000013</v>
          </cell>
          <cell r="AJ114">
            <v>4.5473928600000013</v>
          </cell>
          <cell r="AK114">
            <v>4.5473928600000013</v>
          </cell>
          <cell r="AM114">
            <v>4.1750285900000002</v>
          </cell>
          <cell r="AN114">
            <v>4.1750285900000002</v>
          </cell>
          <cell r="AO114">
            <v>4.1750285900000002</v>
          </cell>
          <cell r="AQ114">
            <v>0.51772735999999897</v>
          </cell>
          <cell r="AR114">
            <v>0.51772735999999897</v>
          </cell>
          <cell r="AS114">
            <v>0.51772735999999897</v>
          </cell>
          <cell r="AU114">
            <v>8.8530922600000022</v>
          </cell>
          <cell r="AV114">
            <v>8.8530922600000022</v>
          </cell>
          <cell r="AW114">
            <v>8.8530922600000022</v>
          </cell>
          <cell r="AY114">
            <v>2.2468747700000002</v>
          </cell>
          <cell r="AZ114">
            <v>2.2468747700000002</v>
          </cell>
          <cell r="BA114">
            <v>2.2468747700000002</v>
          </cell>
          <cell r="BC114">
            <v>21.328819350000007</v>
          </cell>
          <cell r="BD114">
            <v>21.328819350000007</v>
          </cell>
          <cell r="BE114">
            <v>21.328819350000007</v>
          </cell>
          <cell r="BG114">
            <v>2.6513716199999999</v>
          </cell>
          <cell r="BH114">
            <v>2.6513716199999999</v>
          </cell>
          <cell r="BI114">
            <v>2.6513716199999999</v>
          </cell>
          <cell r="BK114">
            <v>-4.2846652399999998</v>
          </cell>
          <cell r="BL114">
            <v>-4.2846652399999998</v>
          </cell>
          <cell r="BM114">
            <v>-4.2846652399999998</v>
          </cell>
          <cell r="BO114">
            <v>0</v>
          </cell>
          <cell r="BP114">
            <v>0</v>
          </cell>
          <cell r="BQ114">
            <v>0</v>
          </cell>
          <cell r="BS114">
            <v>50.484947559999988</v>
          </cell>
          <cell r="BT114">
            <v>50.484947559999988</v>
          </cell>
          <cell r="BU114">
            <v>50.484947559999988</v>
          </cell>
          <cell r="BW114">
            <v>4.6532259100000068</v>
          </cell>
          <cell r="BX114">
            <v>4.6532259100000068</v>
          </cell>
          <cell r="BY114">
            <v>4.6532259100000068</v>
          </cell>
          <cell r="CA114">
            <v>299.02236014412495</v>
          </cell>
          <cell r="CB114">
            <v>299.02236014412495</v>
          </cell>
          <cell r="CC114">
            <v>299.02236014412495</v>
          </cell>
          <cell r="CE114">
            <v>0.75801589000000003</v>
          </cell>
          <cell r="CF114">
            <v>0.75801589000000003</v>
          </cell>
          <cell r="CG114">
            <v>0.75801589000000003</v>
          </cell>
          <cell r="CI114">
            <v>1774.7498281684998</v>
          </cell>
          <cell r="CJ114">
            <v>3513.4681272462994</v>
          </cell>
        </row>
        <row r="116">
          <cell r="A116" t="str">
            <v>M4063</v>
          </cell>
          <cell r="B116" t="str">
            <v>Underlying Profit</v>
          </cell>
          <cell r="C116">
            <v>402.34041852000098</v>
          </cell>
          <cell r="D116">
            <v>402.34041852000098</v>
          </cell>
          <cell r="E116">
            <v>402.34041852000098</v>
          </cell>
          <cell r="G116">
            <v>279.25617979999896</v>
          </cell>
          <cell r="H116">
            <v>279.25617979999896</v>
          </cell>
          <cell r="I116">
            <v>279.25617979999896</v>
          </cell>
          <cell r="K116">
            <v>123.08423882999999</v>
          </cell>
          <cell r="L116">
            <v>123.08423882999999</v>
          </cell>
          <cell r="M116">
            <v>123.08423882999999</v>
          </cell>
          <cell r="O116">
            <v>1.9999942742288097E-8</v>
          </cell>
          <cell r="P116">
            <v>1.9999942742288097E-8</v>
          </cell>
          <cell r="Q116">
            <v>1.9999942742288097E-8</v>
          </cell>
          <cell r="S116">
            <v>-1.8626451492309597E-15</v>
          </cell>
          <cell r="T116">
            <v>-1.8626451492309597E-15</v>
          </cell>
          <cell r="U116">
            <v>-1.8626451492309597E-15</v>
          </cell>
          <cell r="W116">
            <v>0</v>
          </cell>
          <cell r="X116">
            <v>0</v>
          </cell>
          <cell r="Y116">
            <v>0</v>
          </cell>
          <cell r="AA116">
            <v>-7.1304384618997601E-16</v>
          </cell>
          <cell r="AB116">
            <v>-7.1304384618997601E-16</v>
          </cell>
          <cell r="AC116">
            <v>-7.1304384618997601E-16</v>
          </cell>
          <cell r="AE116">
            <v>-1.0000001871958399E-8</v>
          </cell>
          <cell r="AF116">
            <v>-1.0000001871958399E-8</v>
          </cell>
          <cell r="AG116">
            <v>-1.0000001871958399E-8</v>
          </cell>
          <cell r="AI116">
            <v>-5.9662852436304103E-16</v>
          </cell>
          <cell r="AJ116">
            <v>-5.9662852436304103E-16</v>
          </cell>
          <cell r="AK116">
            <v>-5.9662852436304103E-16</v>
          </cell>
          <cell r="AM116">
            <v>7.2100207300000001</v>
          </cell>
          <cell r="AN116">
            <v>7.2100207300000001</v>
          </cell>
          <cell r="AO116">
            <v>7.2100207300000001</v>
          </cell>
          <cell r="AQ116">
            <v>-2.5567948599999997</v>
          </cell>
          <cell r="AR116">
            <v>-2.5567948599999997</v>
          </cell>
          <cell r="AS116">
            <v>-2.5567948599999997</v>
          </cell>
          <cell r="AU116">
            <v>-4.0000000968575499E-8</v>
          </cell>
          <cell r="AV116">
            <v>-4.0000000968575499E-8</v>
          </cell>
          <cell r="AW116">
            <v>-4.0000000968575499E-8</v>
          </cell>
          <cell r="AY116">
            <v>-3.4924596548080396E-16</v>
          </cell>
          <cell r="AZ116">
            <v>-3.4924596548080396E-16</v>
          </cell>
          <cell r="BA116">
            <v>-3.4924596548080396E-16</v>
          </cell>
          <cell r="BC116">
            <v>-5.9999868739396294E-8</v>
          </cell>
          <cell r="BD116">
            <v>-5.9999868739396294E-8</v>
          </cell>
          <cell r="BE116">
            <v>-5.9999868739396294E-8</v>
          </cell>
          <cell r="BG116">
            <v>-2.3290050699999996</v>
          </cell>
          <cell r="BH116">
            <v>-2.3290050699999996</v>
          </cell>
          <cell r="BI116">
            <v>-2.3290050699999996</v>
          </cell>
          <cell r="BK116">
            <v>3.1843968199999999</v>
          </cell>
          <cell r="BL116">
            <v>3.1843968199999999</v>
          </cell>
          <cell r="BM116">
            <v>3.1843968199999999</v>
          </cell>
          <cell r="BO116">
            <v>-0.85539175000000001</v>
          </cell>
          <cell r="BP116">
            <v>-0.85539175000000001</v>
          </cell>
          <cell r="BQ116">
            <v>-0.85539175000000001</v>
          </cell>
          <cell r="BS116">
            <v>-3.99999949149787E-8</v>
          </cell>
          <cell r="BT116">
            <v>-3.99999949149787E-8</v>
          </cell>
          <cell r="BU116">
            <v>-3.99999949149787E-8</v>
          </cell>
          <cell r="BW116">
            <v>-4.6532259099998106</v>
          </cell>
          <cell r="BX116">
            <v>-4.6532259099998106</v>
          </cell>
          <cell r="BY116">
            <v>-4.6532259099998106</v>
          </cell>
          <cell r="CA116">
            <v>305.48561497027498</v>
          </cell>
          <cell r="CB116">
            <v>305.48561497027498</v>
          </cell>
          <cell r="CC116">
            <v>305.48561497027498</v>
          </cell>
          <cell r="CE116">
            <v>-14.891935809999898</v>
          </cell>
          <cell r="CF116">
            <v>-14.891935809999898</v>
          </cell>
          <cell r="CG116">
            <v>-14.891935809999898</v>
          </cell>
          <cell r="CI116">
            <v>2603.2721157905999</v>
          </cell>
          <cell r="CJ116">
            <v>5101.5936365458001</v>
          </cell>
        </row>
        <row r="117">
          <cell r="A117" t="str">
            <v>Calc5</v>
          </cell>
          <cell r="B117" t="str">
            <v>Underlying Profit (exc Alloc'n)</v>
          </cell>
          <cell r="C117">
            <v>401.08532747000004</v>
          </cell>
          <cell r="D117">
            <v>401.08532747000004</v>
          </cell>
          <cell r="E117">
            <v>401.08532747000004</v>
          </cell>
          <cell r="G117">
            <v>348.36458292999993</v>
          </cell>
          <cell r="H117">
            <v>348.36458292999993</v>
          </cell>
          <cell r="I117">
            <v>348.36458292999993</v>
          </cell>
          <cell r="K117">
            <v>169.47918507000003</v>
          </cell>
          <cell r="L117">
            <v>169.47918507000003</v>
          </cell>
          <cell r="M117">
            <v>169.47918507000003</v>
          </cell>
          <cell r="O117">
            <v>10.393758590000015</v>
          </cell>
          <cell r="P117">
            <v>10.393758590000015</v>
          </cell>
          <cell r="Q117">
            <v>10.393758590000015</v>
          </cell>
          <cell r="S117">
            <v>-27.907494300000003</v>
          </cell>
          <cell r="T117">
            <v>-27.907494300000003</v>
          </cell>
          <cell r="U117">
            <v>-27.907494300000003</v>
          </cell>
          <cell r="W117">
            <v>-3.5236575299999995</v>
          </cell>
          <cell r="X117">
            <v>-3.5236575299999995</v>
          </cell>
          <cell r="Y117">
            <v>-3.5236575299999995</v>
          </cell>
          <cell r="AA117">
            <v>-3.6644010600000008</v>
          </cell>
          <cell r="AB117">
            <v>-3.6644010600000008</v>
          </cell>
          <cell r="AC117">
            <v>-3.6644010600000008</v>
          </cell>
          <cell r="AE117">
            <v>-15.009313100000002</v>
          </cell>
          <cell r="AF117">
            <v>-15.009313100000002</v>
          </cell>
          <cell r="AG117">
            <v>-15.009313100000002</v>
          </cell>
          <cell r="AI117">
            <v>-4.5473928600000013</v>
          </cell>
          <cell r="AJ117">
            <v>-4.5473928600000013</v>
          </cell>
          <cell r="AK117">
            <v>-4.5473928600000013</v>
          </cell>
          <cell r="AM117">
            <v>-4.1750285900000002</v>
          </cell>
          <cell r="AN117">
            <v>-4.1750285900000002</v>
          </cell>
          <cell r="AO117">
            <v>-4.1750285900000002</v>
          </cell>
          <cell r="AQ117">
            <v>-2.5567948599999988</v>
          </cell>
          <cell r="AR117">
            <v>-2.5567948599999988</v>
          </cell>
          <cell r="AS117">
            <v>-2.5567948599999988</v>
          </cell>
          <cell r="AU117">
            <v>-8.2930923000000014</v>
          </cell>
          <cell r="AV117">
            <v>-8.2930923000000014</v>
          </cell>
          <cell r="AW117">
            <v>-8.2930923000000014</v>
          </cell>
          <cell r="AY117">
            <v>-1.3158748300000005</v>
          </cell>
          <cell r="AZ117">
            <v>-1.3158748300000005</v>
          </cell>
          <cell r="BA117">
            <v>-1.3158748300000005</v>
          </cell>
          <cell r="BC117">
            <v>-10.600257899999992</v>
          </cell>
          <cell r="BD117">
            <v>-10.600257899999992</v>
          </cell>
          <cell r="BE117">
            <v>-10.600257899999992</v>
          </cell>
          <cell r="BG117">
            <v>1.5153091999999999</v>
          </cell>
          <cell r="BH117">
            <v>1.5153091999999999</v>
          </cell>
          <cell r="BI117">
            <v>1.5153091999999999</v>
          </cell>
          <cell r="BK117">
            <v>1.92930578</v>
          </cell>
          <cell r="BL117">
            <v>1.92930578</v>
          </cell>
          <cell r="BM117">
            <v>1.92930578</v>
          </cell>
          <cell r="BO117">
            <v>-0.85539175000000001</v>
          </cell>
          <cell r="BP117">
            <v>-0.85539175000000001</v>
          </cell>
          <cell r="BQ117">
            <v>-0.85539175000000001</v>
          </cell>
          <cell r="BS117">
            <v>-54.095147009999991</v>
          </cell>
          <cell r="BT117">
            <v>-54.095147009999991</v>
          </cell>
          <cell r="BU117">
            <v>-54.095147009999991</v>
          </cell>
          <cell r="BW117">
            <v>-4.6532259100000068</v>
          </cell>
          <cell r="BX117">
            <v>-4.6532259100000068</v>
          </cell>
          <cell r="BY117">
            <v>-4.6532259100000068</v>
          </cell>
          <cell r="CA117">
            <v>305.48561497027504</v>
          </cell>
          <cell r="CB117">
            <v>305.48561497027504</v>
          </cell>
          <cell r="CC117">
            <v>305.48561497027504</v>
          </cell>
          <cell r="CE117">
            <v>-14.891935809999898</v>
          </cell>
          <cell r="CF117">
            <v>-14.891935809999898</v>
          </cell>
          <cell r="CG117">
            <v>-14.891935809999898</v>
          </cell>
          <cell r="CI117">
            <v>2595.7415692807995</v>
          </cell>
          <cell r="CJ117">
            <v>5086.5325438028003</v>
          </cell>
        </row>
        <row r="119">
          <cell r="A119" t="str">
            <v>M7025</v>
          </cell>
          <cell r="B119" t="str">
            <v>B+DD Charge - Specific Provision</v>
          </cell>
          <cell r="C119">
            <v>45.165649719999998</v>
          </cell>
          <cell r="D119">
            <v>45.165649719999998</v>
          </cell>
          <cell r="E119">
            <v>45.165649719999998</v>
          </cell>
          <cell r="G119">
            <v>23.215097949999997</v>
          </cell>
          <cell r="H119">
            <v>23.215097949999997</v>
          </cell>
          <cell r="I119">
            <v>23.215097949999997</v>
          </cell>
          <cell r="K119">
            <v>21.950551769999997</v>
          </cell>
          <cell r="L119">
            <v>21.950551769999997</v>
          </cell>
          <cell r="M119">
            <v>21.950551769999997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  <cell r="AS119">
            <v>0</v>
          </cell>
          <cell r="AU119">
            <v>0</v>
          </cell>
          <cell r="AV119">
            <v>0</v>
          </cell>
          <cell r="AW119">
            <v>0</v>
          </cell>
          <cell r="AY119">
            <v>0</v>
          </cell>
          <cell r="AZ119">
            <v>0</v>
          </cell>
          <cell r="BA119">
            <v>0</v>
          </cell>
          <cell r="BC119">
            <v>0</v>
          </cell>
          <cell r="BD119">
            <v>0</v>
          </cell>
          <cell r="BE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W119">
            <v>0</v>
          </cell>
          <cell r="BX119">
            <v>0</v>
          </cell>
          <cell r="BY119">
            <v>0</v>
          </cell>
          <cell r="CA119">
            <v>18.460548829999997</v>
          </cell>
          <cell r="CB119">
            <v>18.460548829999997</v>
          </cell>
          <cell r="CC119">
            <v>18.460548829999997</v>
          </cell>
          <cell r="CE119">
            <v>0</v>
          </cell>
          <cell r="CF119">
            <v>0</v>
          </cell>
          <cell r="CG119">
            <v>0</v>
          </cell>
          <cell r="CI119">
            <v>285.14951728939997</v>
          </cell>
          <cell r="CJ119">
            <v>575.05264896669996</v>
          </cell>
        </row>
        <row r="120">
          <cell r="A120" t="str">
            <v>M7026</v>
          </cell>
          <cell r="B120" t="str">
            <v>B+DD Charge - Collective Provision</v>
          </cell>
          <cell r="C120">
            <v>7.4134521699999993</v>
          </cell>
          <cell r="D120">
            <v>7.4134521699999993</v>
          </cell>
          <cell r="E120">
            <v>7.4134521699999993</v>
          </cell>
          <cell r="G120">
            <v>7.2551223799999995</v>
          </cell>
          <cell r="H120">
            <v>7.2551223799999995</v>
          </cell>
          <cell r="I120">
            <v>7.2551223799999995</v>
          </cell>
          <cell r="K120">
            <v>-4.3420209999999994E-2</v>
          </cell>
          <cell r="L120">
            <v>-4.3420209999999994E-2</v>
          </cell>
          <cell r="M120">
            <v>-4.3420209999999994E-2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  <cell r="AS120">
            <v>0</v>
          </cell>
          <cell r="AU120">
            <v>0</v>
          </cell>
          <cell r="AV120">
            <v>0</v>
          </cell>
          <cell r="AW120">
            <v>0</v>
          </cell>
          <cell r="AY120">
            <v>0</v>
          </cell>
          <cell r="AZ120">
            <v>0</v>
          </cell>
          <cell r="BA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.20174999999999998</v>
          </cell>
          <cell r="BL120">
            <v>0.20174999999999998</v>
          </cell>
          <cell r="BM120">
            <v>0.20174999999999998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W120">
            <v>0</v>
          </cell>
          <cell r="BX120">
            <v>0</v>
          </cell>
          <cell r="BY120">
            <v>0</v>
          </cell>
          <cell r="CA120">
            <v>-18.475000000000001</v>
          </cell>
          <cell r="CB120">
            <v>-18.475000000000001</v>
          </cell>
          <cell r="CC120">
            <v>-18.475000000000001</v>
          </cell>
          <cell r="CE120">
            <v>0</v>
          </cell>
          <cell r="CF120">
            <v>0</v>
          </cell>
          <cell r="CG120">
            <v>0</v>
          </cell>
          <cell r="CI120">
            <v>115.87279909659999</v>
          </cell>
          <cell r="CJ120">
            <v>175.82067289669999</v>
          </cell>
        </row>
        <row r="121">
          <cell r="A121" t="str">
            <v>M7024</v>
          </cell>
          <cell r="B121" t="str">
            <v>B+DD Charge</v>
          </cell>
          <cell r="C121">
            <v>52.579101889999997</v>
          </cell>
          <cell r="D121">
            <v>52.579101889999997</v>
          </cell>
          <cell r="E121">
            <v>52.579101889999997</v>
          </cell>
          <cell r="G121">
            <v>30.571095329999999</v>
          </cell>
          <cell r="H121">
            <v>30.571095329999999</v>
          </cell>
          <cell r="I121">
            <v>30.571095329999999</v>
          </cell>
          <cell r="K121">
            <v>22.008006559999998</v>
          </cell>
          <cell r="L121">
            <v>22.008006559999998</v>
          </cell>
          <cell r="M121">
            <v>22.008006559999998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O121">
            <v>0</v>
          </cell>
          <cell r="AQ121">
            <v>0</v>
          </cell>
          <cell r="AR121">
            <v>0</v>
          </cell>
          <cell r="AS121">
            <v>0</v>
          </cell>
          <cell r="AU121">
            <v>0</v>
          </cell>
          <cell r="AV121">
            <v>0</v>
          </cell>
          <cell r="AW121">
            <v>0</v>
          </cell>
          <cell r="AY121">
            <v>0</v>
          </cell>
          <cell r="AZ121">
            <v>0</v>
          </cell>
          <cell r="BA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-0.20174999999999998</v>
          </cell>
          <cell r="BH121">
            <v>-0.20174999999999998</v>
          </cell>
          <cell r="BI121">
            <v>-0.20174999999999998</v>
          </cell>
          <cell r="BK121">
            <v>0.20174999999999998</v>
          </cell>
          <cell r="BL121">
            <v>0.20174999999999998</v>
          </cell>
          <cell r="BM121">
            <v>0.20174999999999998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W121">
            <v>0</v>
          </cell>
          <cell r="BX121">
            <v>0</v>
          </cell>
          <cell r="BY121">
            <v>0</v>
          </cell>
          <cell r="CA121">
            <v>-1.44511700000018E-2</v>
          </cell>
          <cell r="CB121">
            <v>-1.44511700000018E-2</v>
          </cell>
          <cell r="CC121">
            <v>-1.44511700000018E-2</v>
          </cell>
          <cell r="CE121">
            <v>0</v>
          </cell>
          <cell r="CF121">
            <v>0</v>
          </cell>
          <cell r="CG121">
            <v>0</v>
          </cell>
          <cell r="CI121">
            <v>401.02231638579997</v>
          </cell>
          <cell r="CJ121">
            <v>750.87332186339995</v>
          </cell>
        </row>
        <row r="123">
          <cell r="A123" t="str">
            <v>M4005</v>
          </cell>
          <cell r="B123" t="str">
            <v>Cash earnings before tax</v>
          </cell>
          <cell r="C123">
            <v>349.76131662999995</v>
          </cell>
          <cell r="D123">
            <v>349.76131662999995</v>
          </cell>
          <cell r="E123">
            <v>349.76131662999995</v>
          </cell>
          <cell r="G123">
            <v>248.68508446999897</v>
          </cell>
          <cell r="H123">
            <v>248.68508446999897</v>
          </cell>
          <cell r="I123">
            <v>248.68508446999897</v>
          </cell>
          <cell r="K123">
            <v>101.07623226999999</v>
          </cell>
          <cell r="L123">
            <v>101.07623226999999</v>
          </cell>
          <cell r="M123">
            <v>101.07623226999999</v>
          </cell>
          <cell r="O123">
            <v>1.9999942742288097E-8</v>
          </cell>
          <cell r="P123">
            <v>1.9999942742288097E-8</v>
          </cell>
          <cell r="Q123">
            <v>1.9999942742288097E-8</v>
          </cell>
          <cell r="S123">
            <v>-1.8626451492309597E-15</v>
          </cell>
          <cell r="T123">
            <v>-1.8626451492309597E-15</v>
          </cell>
          <cell r="U123">
            <v>-1.8626451492309597E-15</v>
          </cell>
          <cell r="W123">
            <v>0</v>
          </cell>
          <cell r="X123">
            <v>0</v>
          </cell>
          <cell r="Y123">
            <v>0</v>
          </cell>
          <cell r="AA123">
            <v>-7.1304384618997601E-16</v>
          </cell>
          <cell r="AB123">
            <v>-7.1304384618997601E-16</v>
          </cell>
          <cell r="AC123">
            <v>-7.1304384618997601E-16</v>
          </cell>
          <cell r="AE123">
            <v>-1.0000001871958399E-8</v>
          </cell>
          <cell r="AF123">
            <v>-1.0000001871958399E-8</v>
          </cell>
          <cell r="AG123">
            <v>-1.0000001871958399E-8</v>
          </cell>
          <cell r="AI123">
            <v>-5.9662852436304103E-16</v>
          </cell>
          <cell r="AJ123">
            <v>-5.9662852436304103E-16</v>
          </cell>
          <cell r="AK123">
            <v>-5.9662852436304103E-16</v>
          </cell>
          <cell r="AM123">
            <v>7.2100207300000001</v>
          </cell>
          <cell r="AN123">
            <v>7.2100207300000001</v>
          </cell>
          <cell r="AO123">
            <v>7.2100207300000001</v>
          </cell>
          <cell r="AQ123">
            <v>-2.5567948599999997</v>
          </cell>
          <cell r="AR123">
            <v>-2.5567948599999997</v>
          </cell>
          <cell r="AS123">
            <v>-2.5567948599999997</v>
          </cell>
          <cell r="AU123">
            <v>-4.0000000968575499E-8</v>
          </cell>
          <cell r="AV123">
            <v>-4.0000000968575499E-8</v>
          </cell>
          <cell r="AW123">
            <v>-4.0000000968575499E-8</v>
          </cell>
          <cell r="AY123">
            <v>-3.4924596548080396E-16</v>
          </cell>
          <cell r="AZ123">
            <v>-3.4924596548080396E-16</v>
          </cell>
          <cell r="BA123">
            <v>-3.4924596548080396E-16</v>
          </cell>
          <cell r="BC123">
            <v>-5.9999868739396294E-8</v>
          </cell>
          <cell r="BD123">
            <v>-5.9999868739396294E-8</v>
          </cell>
          <cell r="BE123">
            <v>-5.9999868739396294E-8</v>
          </cell>
          <cell r="BG123">
            <v>-2.1272550699999999</v>
          </cell>
          <cell r="BH123">
            <v>-2.1272550699999999</v>
          </cell>
          <cell r="BI123">
            <v>-2.1272550699999999</v>
          </cell>
          <cell r="BK123">
            <v>2.9826468199999998</v>
          </cell>
          <cell r="BL123">
            <v>2.9826468199999998</v>
          </cell>
          <cell r="BM123">
            <v>2.9826468199999998</v>
          </cell>
          <cell r="BO123">
            <v>-0.85539175000000001</v>
          </cell>
          <cell r="BP123">
            <v>-0.85539175000000001</v>
          </cell>
          <cell r="BQ123">
            <v>-0.85539175000000001</v>
          </cell>
          <cell r="BS123">
            <v>-3.99999949149787E-8</v>
          </cell>
          <cell r="BT123">
            <v>-3.99999949149787E-8</v>
          </cell>
          <cell r="BU123">
            <v>-3.99999949149787E-8</v>
          </cell>
          <cell r="BW123">
            <v>-4.6532259099998106</v>
          </cell>
          <cell r="BX123">
            <v>-4.6532259099998106</v>
          </cell>
          <cell r="BY123">
            <v>-4.6532259099998106</v>
          </cell>
          <cell r="CA123">
            <v>305.50006614027501</v>
          </cell>
          <cell r="CB123">
            <v>305.50006614027501</v>
          </cell>
          <cell r="CC123">
            <v>305.50006614027501</v>
          </cell>
          <cell r="CE123">
            <v>-14.891935809999898</v>
          </cell>
          <cell r="CF123">
            <v>-14.891935809999898</v>
          </cell>
          <cell r="CG123">
            <v>-14.891935809999898</v>
          </cell>
          <cell r="CI123">
            <v>2202.2497994047999</v>
          </cell>
          <cell r="CJ123">
            <v>4350.7203146823995</v>
          </cell>
        </row>
        <row r="124">
          <cell r="A124" t="str">
            <v>Calc6</v>
          </cell>
          <cell r="B124" t="str">
            <v>Cash earnings b/tax (Exc Alloc'n)</v>
          </cell>
          <cell r="C124">
            <v>348.50622558000003</v>
          </cell>
          <cell r="D124">
            <v>348.50622558000003</v>
          </cell>
          <cell r="E124">
            <v>348.50622558000003</v>
          </cell>
          <cell r="G124">
            <v>317.79348759999993</v>
          </cell>
          <cell r="H124">
            <v>317.79348759999993</v>
          </cell>
          <cell r="I124">
            <v>317.79348759999993</v>
          </cell>
          <cell r="K124">
            <v>147.47117851000002</v>
          </cell>
          <cell r="L124">
            <v>147.47117851000002</v>
          </cell>
          <cell r="M124">
            <v>147.47117851000002</v>
          </cell>
          <cell r="O124">
            <v>10.393758590000015</v>
          </cell>
          <cell r="P124">
            <v>10.393758590000015</v>
          </cell>
          <cell r="Q124">
            <v>10.393758590000015</v>
          </cell>
          <cell r="S124">
            <v>-27.907494300000003</v>
          </cell>
          <cell r="T124">
            <v>-27.907494300000003</v>
          </cell>
          <cell r="U124">
            <v>-27.907494300000003</v>
          </cell>
          <cell r="W124">
            <v>-3.5236575299999995</v>
          </cell>
          <cell r="X124">
            <v>-3.5236575299999995</v>
          </cell>
          <cell r="Y124">
            <v>-3.5236575299999995</v>
          </cell>
          <cell r="AA124">
            <v>-3.6644010600000008</v>
          </cell>
          <cell r="AB124">
            <v>-3.6644010600000008</v>
          </cell>
          <cell r="AC124">
            <v>-3.6644010600000008</v>
          </cell>
          <cell r="AE124">
            <v>-15.009313100000002</v>
          </cell>
          <cell r="AF124">
            <v>-15.009313100000002</v>
          </cell>
          <cell r="AG124">
            <v>-15.009313100000002</v>
          </cell>
          <cell r="AI124">
            <v>-4.5473928600000013</v>
          </cell>
          <cell r="AJ124">
            <v>-4.5473928600000013</v>
          </cell>
          <cell r="AK124">
            <v>-4.5473928600000013</v>
          </cell>
          <cell r="AM124">
            <v>-4.1750285900000002</v>
          </cell>
          <cell r="AN124">
            <v>-4.1750285900000002</v>
          </cell>
          <cell r="AO124">
            <v>-4.1750285900000002</v>
          </cell>
          <cell r="AQ124">
            <v>-2.5567948599999988</v>
          </cell>
          <cell r="AR124">
            <v>-2.5567948599999988</v>
          </cell>
          <cell r="AS124">
            <v>-2.5567948599999988</v>
          </cell>
          <cell r="AU124">
            <v>-8.2930923000000014</v>
          </cell>
          <cell r="AV124">
            <v>-8.2930923000000014</v>
          </cell>
          <cell r="AW124">
            <v>-8.2930923000000014</v>
          </cell>
          <cell r="AY124">
            <v>-1.3158748300000005</v>
          </cell>
          <cell r="AZ124">
            <v>-1.3158748300000005</v>
          </cell>
          <cell r="BA124">
            <v>-1.3158748300000005</v>
          </cell>
          <cell r="BC124">
            <v>-10.600257899999992</v>
          </cell>
          <cell r="BD124">
            <v>-10.600257899999992</v>
          </cell>
          <cell r="BE124">
            <v>-10.600257899999992</v>
          </cell>
          <cell r="BG124">
            <v>1.7170592</v>
          </cell>
          <cell r="BH124">
            <v>1.7170592</v>
          </cell>
          <cell r="BI124">
            <v>1.7170592</v>
          </cell>
          <cell r="BK124">
            <v>1.7275557799999999</v>
          </cell>
          <cell r="BL124">
            <v>1.7275557799999999</v>
          </cell>
          <cell r="BM124">
            <v>1.7275557799999999</v>
          </cell>
          <cell r="BO124">
            <v>-0.85539175000000001</v>
          </cell>
          <cell r="BP124">
            <v>-0.85539175000000001</v>
          </cell>
          <cell r="BQ124">
            <v>-0.85539175000000001</v>
          </cell>
          <cell r="BS124">
            <v>-54.095147009999991</v>
          </cell>
          <cell r="BT124">
            <v>-54.095147009999991</v>
          </cell>
          <cell r="BU124">
            <v>-54.095147009999991</v>
          </cell>
          <cell r="BW124">
            <v>-4.6532259100000068</v>
          </cell>
          <cell r="BX124">
            <v>-4.6532259100000068</v>
          </cell>
          <cell r="BY124">
            <v>-4.6532259100000068</v>
          </cell>
          <cell r="CA124">
            <v>305.50006614027507</v>
          </cell>
          <cell r="CB124">
            <v>305.50006614027507</v>
          </cell>
          <cell r="CC124">
            <v>305.50006614027507</v>
          </cell>
          <cell r="CE124">
            <v>-14.891935809999898</v>
          </cell>
          <cell r="CF124">
            <v>-14.891935809999898</v>
          </cell>
          <cell r="CG124">
            <v>-14.891935809999898</v>
          </cell>
          <cell r="CI124">
            <v>2194.7192528949995</v>
          </cell>
          <cell r="CJ124">
            <v>4335.6592219394006</v>
          </cell>
        </row>
        <row r="126">
          <cell r="A126" t="str">
            <v>M7030</v>
          </cell>
          <cell r="B126" t="str">
            <v>Tax Expense</v>
          </cell>
          <cell r="C126">
            <v>101.30398335999999</v>
          </cell>
          <cell r="D126">
            <v>101.30398335999999</v>
          </cell>
          <cell r="E126">
            <v>101.30398335999999</v>
          </cell>
          <cell r="G126">
            <v>77.398021110000002</v>
          </cell>
          <cell r="H126">
            <v>77.398021110000002</v>
          </cell>
          <cell r="I126">
            <v>77.398021110000002</v>
          </cell>
          <cell r="K126">
            <v>23.905962249999998</v>
          </cell>
          <cell r="L126">
            <v>23.905962249999998</v>
          </cell>
          <cell r="M126">
            <v>23.905962249999998</v>
          </cell>
          <cell r="O126">
            <v>1.00000002421439E-8</v>
          </cell>
          <cell r="P126">
            <v>1.00000002421439E-8</v>
          </cell>
          <cell r="Q126">
            <v>1.00000002421439E-8</v>
          </cell>
          <cell r="S126">
            <v>-1.9999999552965197E-8</v>
          </cell>
          <cell r="T126">
            <v>-1.9999999552965197E-8</v>
          </cell>
          <cell r="U126">
            <v>-1.9999999552965197E-8</v>
          </cell>
          <cell r="W126">
            <v>0</v>
          </cell>
          <cell r="X126">
            <v>0</v>
          </cell>
          <cell r="Y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2.1630065299999996</v>
          </cell>
          <cell r="AN126">
            <v>2.1630065299999996</v>
          </cell>
          <cell r="AO126">
            <v>2.1630065299999996</v>
          </cell>
          <cell r="AQ126">
            <v>-0.76703874999999999</v>
          </cell>
          <cell r="AR126">
            <v>-0.76703874999999999</v>
          </cell>
          <cell r="AS126">
            <v>-0.76703874999999999</v>
          </cell>
          <cell r="AU126">
            <v>0</v>
          </cell>
          <cell r="AV126">
            <v>0</v>
          </cell>
          <cell r="AW126">
            <v>0</v>
          </cell>
          <cell r="AY126">
            <v>0</v>
          </cell>
          <cell r="AZ126">
            <v>0</v>
          </cell>
          <cell r="BA126">
            <v>0</v>
          </cell>
          <cell r="BC126">
            <v>1.00000002421439E-8</v>
          </cell>
          <cell r="BD126">
            <v>1.00000002421439E-8</v>
          </cell>
          <cell r="BE126">
            <v>1.00000002421439E-8</v>
          </cell>
          <cell r="BG126">
            <v>2.9862359500000002</v>
          </cell>
          <cell r="BH126">
            <v>2.9862359500000002</v>
          </cell>
          <cell r="BI126">
            <v>2.9862359500000002</v>
          </cell>
          <cell r="BK126">
            <v>-2.72961842</v>
          </cell>
          <cell r="BL126">
            <v>-2.72961842</v>
          </cell>
          <cell r="BM126">
            <v>-2.72961842</v>
          </cell>
          <cell r="BO126">
            <v>-0.25661752999999998</v>
          </cell>
          <cell r="BP126">
            <v>-0.25661752999999998</v>
          </cell>
          <cell r="BQ126">
            <v>-0.25661752999999998</v>
          </cell>
          <cell r="BS126">
            <v>9.9999997764825804E-9</v>
          </cell>
          <cell r="BT126">
            <v>9.9999997764825804E-9</v>
          </cell>
          <cell r="BU126">
            <v>9.9999997764825804E-9</v>
          </cell>
          <cell r="BW126">
            <v>-1.3959677799999997</v>
          </cell>
          <cell r="BX126">
            <v>-1.3959677799999997</v>
          </cell>
          <cell r="BY126">
            <v>-1.3959677799999997</v>
          </cell>
          <cell r="CA126">
            <v>90.950364851975309</v>
          </cell>
          <cell r="CB126">
            <v>90.950364851975309</v>
          </cell>
          <cell r="CC126">
            <v>90.950364851975309</v>
          </cell>
          <cell r="CE126">
            <v>9.9</v>
          </cell>
          <cell r="CF126">
            <v>9.9</v>
          </cell>
          <cell r="CG126">
            <v>9.9</v>
          </cell>
          <cell r="CI126">
            <v>638.92846063469995</v>
          </cell>
          <cell r="CJ126">
            <v>1261.7231384749</v>
          </cell>
        </row>
        <row r="127">
          <cell r="A127" t="str">
            <v>Calc</v>
          </cell>
          <cell r="B127" t="str">
            <v>Tax Expense (exc Alloc'n)</v>
          </cell>
          <cell r="C127">
            <v>100.94046196183753</v>
          </cell>
          <cell r="D127">
            <v>100.94046196183753</v>
          </cell>
          <cell r="E127">
            <v>100.94046196183753</v>
          </cell>
          <cell r="G127">
            <v>98.906563352224751</v>
          </cell>
          <cell r="H127">
            <v>98.906563352224751</v>
          </cell>
          <cell r="I127">
            <v>98.906563352224751</v>
          </cell>
          <cell r="K127">
            <v>34.879024942339903</v>
          </cell>
          <cell r="L127">
            <v>34.879024942339903</v>
          </cell>
          <cell r="M127">
            <v>34.879024942339903</v>
          </cell>
          <cell r="O127">
            <v>5.1968942989530973</v>
          </cell>
          <cell r="P127">
            <v>5.1968942989530973</v>
          </cell>
          <cell r="Q127">
            <v>5.1968942989530973</v>
          </cell>
          <cell r="S127">
            <v>-299654431.6317175</v>
          </cell>
          <cell r="T127">
            <v>-299654431.6317175</v>
          </cell>
          <cell r="U127">
            <v>-299654431.6317175</v>
          </cell>
          <cell r="W127" t="e">
            <v>#DIV/0!</v>
          </cell>
          <cell r="X127" t="e">
            <v>#DIV/0!</v>
          </cell>
          <cell r="Y127" t="e">
            <v>#DIV/0!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I127">
            <v>0</v>
          </cell>
          <cell r="AJ127">
            <v>0</v>
          </cell>
          <cell r="AK127">
            <v>0</v>
          </cell>
          <cell r="AM127">
            <v>-1.2525087570874005</v>
          </cell>
          <cell r="AN127">
            <v>-1.2525087570874005</v>
          </cell>
          <cell r="AO127">
            <v>-1.2525087570874005</v>
          </cell>
          <cell r="AQ127">
            <v>-0.76703874999999977</v>
          </cell>
          <cell r="AR127">
            <v>-0.76703874999999977</v>
          </cell>
          <cell r="AS127">
            <v>-0.76703874999999977</v>
          </cell>
          <cell r="AU127">
            <v>0</v>
          </cell>
          <cell r="AV127">
            <v>0</v>
          </cell>
          <cell r="AW127">
            <v>0</v>
          </cell>
          <cell r="AY127">
            <v>0</v>
          </cell>
          <cell r="AZ127">
            <v>0</v>
          </cell>
          <cell r="BA127">
            <v>0</v>
          </cell>
          <cell r="BC127">
            <v>1.7667135577779314</v>
          </cell>
          <cell r="BD127">
            <v>1.7667135577779314</v>
          </cell>
          <cell r="BE127">
            <v>1.7667135577779314</v>
          </cell>
          <cell r="BG127">
            <v>-2.4104038973183597</v>
          </cell>
          <cell r="BH127">
            <v>-2.4104038973183597</v>
          </cell>
          <cell r="BI127">
            <v>-2.4104038973183597</v>
          </cell>
          <cell r="BK127">
            <v>-1.5810011587846891</v>
          </cell>
          <cell r="BL127">
            <v>-1.5810011587846891</v>
          </cell>
          <cell r="BM127">
            <v>-1.5810011587846891</v>
          </cell>
          <cell r="BO127">
            <v>-0.25661752999999998</v>
          </cell>
          <cell r="BP127">
            <v>-0.25661752999999998</v>
          </cell>
          <cell r="BQ127">
            <v>-0.25661752999999998</v>
          </cell>
          <cell r="BS127">
            <v>13.523788169438578</v>
          </cell>
          <cell r="BT127">
            <v>13.523788169438578</v>
          </cell>
          <cell r="BU127">
            <v>13.523788169438578</v>
          </cell>
          <cell r="BW127">
            <v>-1.4106332340877656</v>
          </cell>
          <cell r="BX127">
            <v>-1.4106332340877656</v>
          </cell>
          <cell r="BY127">
            <v>-1.4106332340877656</v>
          </cell>
          <cell r="CA127">
            <v>90.950364851975323</v>
          </cell>
          <cell r="CB127">
            <v>90.950364851975323</v>
          </cell>
          <cell r="CC127">
            <v>90.950364851975323</v>
          </cell>
          <cell r="CE127">
            <v>9.9</v>
          </cell>
          <cell r="CF127">
            <v>9.9</v>
          </cell>
          <cell r="CG127">
            <v>9.9</v>
          </cell>
          <cell r="CI127">
            <v>636.74365830639681</v>
          </cell>
          <cell r="CJ127">
            <v>1257.3553722591703</v>
          </cell>
        </row>
        <row r="129">
          <cell r="A129" t="str">
            <v>M4074</v>
          </cell>
          <cell r="B129" t="str">
            <v>Cash Earnings</v>
          </cell>
          <cell r="C129">
            <v>248.45733326999999</v>
          </cell>
          <cell r="D129">
            <v>248.45733326999999</v>
          </cell>
          <cell r="E129">
            <v>248.45733326999999</v>
          </cell>
          <cell r="G129">
            <v>171.287063359999</v>
          </cell>
          <cell r="H129">
            <v>171.287063359999</v>
          </cell>
          <cell r="I129">
            <v>171.287063359999</v>
          </cell>
          <cell r="K129">
            <v>77.170270020000402</v>
          </cell>
          <cell r="L129">
            <v>77.170270020000402</v>
          </cell>
          <cell r="M129">
            <v>77.170270020000402</v>
          </cell>
          <cell r="O129">
            <v>9.9999401718378099E-9</v>
          </cell>
          <cell r="P129">
            <v>9.9999401718378099E-9</v>
          </cell>
          <cell r="Q129">
            <v>9.9999401718378099E-9</v>
          </cell>
          <cell r="S129">
            <v>1.9999998621642598E-8</v>
          </cell>
          <cell r="T129">
            <v>1.9999998621642598E-8</v>
          </cell>
          <cell r="U129">
            <v>1.9999998621642598E-8</v>
          </cell>
          <cell r="W129">
            <v>0</v>
          </cell>
          <cell r="X129">
            <v>0</v>
          </cell>
          <cell r="Y129">
            <v>0</v>
          </cell>
          <cell r="AA129">
            <v>-6.98491930961609E-16</v>
          </cell>
          <cell r="AB129">
            <v>-6.98491930961609E-16</v>
          </cell>
          <cell r="AC129">
            <v>-6.98491930961609E-16</v>
          </cell>
          <cell r="AE129">
            <v>-1.00000016391277E-8</v>
          </cell>
          <cell r="AF129">
            <v>-1.00000016391277E-8</v>
          </cell>
          <cell r="AG129">
            <v>-1.00000016391277E-8</v>
          </cell>
          <cell r="AI129">
            <v>-6.98491930961609E-16</v>
          </cell>
          <cell r="AJ129">
            <v>-6.98491930961609E-16</v>
          </cell>
          <cell r="AK129">
            <v>-6.98491930961609E-16</v>
          </cell>
          <cell r="AM129">
            <v>5.0470141999999996</v>
          </cell>
          <cell r="AN129">
            <v>5.0470141999999996</v>
          </cell>
          <cell r="AO129">
            <v>5.0470141999999996</v>
          </cell>
          <cell r="AQ129">
            <v>-1.7897561100000001</v>
          </cell>
          <cell r="AR129">
            <v>-1.7897561100000001</v>
          </cell>
          <cell r="AS129">
            <v>-1.7897561100000001</v>
          </cell>
          <cell r="AU129">
            <v>-4.0000000968575499E-8</v>
          </cell>
          <cell r="AV129">
            <v>-4.0000000968575499E-8</v>
          </cell>
          <cell r="AW129">
            <v>-4.0000000968575499E-8</v>
          </cell>
          <cell r="AY129">
            <v>-4.0745362639427199E-16</v>
          </cell>
          <cell r="AZ129">
            <v>-4.0745362639427199E-16</v>
          </cell>
          <cell r="BA129">
            <v>-4.0745362639427199E-16</v>
          </cell>
          <cell r="BC129">
            <v>-6.9999871309846598E-8</v>
          </cell>
          <cell r="BD129">
            <v>-6.9999871309846598E-8</v>
          </cell>
          <cell r="BE129">
            <v>-6.9999871309846598E-8</v>
          </cell>
          <cell r="BG129">
            <v>-5.1134910199999997</v>
          </cell>
          <cell r="BH129">
            <v>-5.1134910199999997</v>
          </cell>
          <cell r="BI129">
            <v>-5.1134910199999997</v>
          </cell>
          <cell r="BK129">
            <v>5.7122652399999998</v>
          </cell>
          <cell r="BL129">
            <v>5.7122652399999998</v>
          </cell>
          <cell r="BM129">
            <v>5.7122652399999998</v>
          </cell>
          <cell r="BO129">
            <v>-0.59877421999999991</v>
          </cell>
          <cell r="BP129">
            <v>-0.59877421999999991</v>
          </cell>
          <cell r="BQ129">
            <v>-0.59877421999999991</v>
          </cell>
          <cell r="BS129">
            <v>-4.9999995157122593E-8</v>
          </cell>
          <cell r="BT129">
            <v>-4.9999995157122593E-8</v>
          </cell>
          <cell r="BU129">
            <v>-4.9999995157122593E-8</v>
          </cell>
          <cell r="BW129">
            <v>-3.2572581299998093</v>
          </cell>
          <cell r="BX129">
            <v>-3.2572581299998093</v>
          </cell>
          <cell r="BY129">
            <v>-3.2572581299998093</v>
          </cell>
          <cell r="CA129">
            <v>214.54970128829999</v>
          </cell>
          <cell r="CB129">
            <v>214.54970128829999</v>
          </cell>
          <cell r="CC129">
            <v>214.54970128829999</v>
          </cell>
          <cell r="CE129">
            <v>-24.791935809999902</v>
          </cell>
          <cell r="CF129">
            <v>-24.791935809999902</v>
          </cell>
          <cell r="CG129">
            <v>-24.791935809999902</v>
          </cell>
          <cell r="CI129">
            <v>1563.3213387701001</v>
          </cell>
          <cell r="CJ129">
            <v>3088.9971762074997</v>
          </cell>
        </row>
        <row r="130">
          <cell r="A130" t="str">
            <v>M4074</v>
          </cell>
          <cell r="B130" t="str">
            <v>Cash Earnings (exc Alloc'n)</v>
          </cell>
          <cell r="C130">
            <v>248.45733326999999</v>
          </cell>
          <cell r="D130">
            <v>248.45733326999999</v>
          </cell>
          <cell r="E130">
            <v>248.45733326999999</v>
          </cell>
          <cell r="G130">
            <v>171.287063359999</v>
          </cell>
          <cell r="H130">
            <v>171.287063359999</v>
          </cell>
          <cell r="I130">
            <v>171.287063359999</v>
          </cell>
          <cell r="K130">
            <v>77.170270020000402</v>
          </cell>
          <cell r="L130">
            <v>77.170270020000402</v>
          </cell>
          <cell r="M130">
            <v>77.170270020000402</v>
          </cell>
          <cell r="O130">
            <v>9.9999401718378099E-9</v>
          </cell>
          <cell r="P130">
            <v>9.9999401718378099E-9</v>
          </cell>
          <cell r="Q130">
            <v>9.9999401718378099E-9</v>
          </cell>
          <cell r="S130">
            <v>1.9999998621642598E-8</v>
          </cell>
          <cell r="T130">
            <v>1.9999998621642598E-8</v>
          </cell>
          <cell r="U130">
            <v>1.9999998621642598E-8</v>
          </cell>
          <cell r="W130">
            <v>0</v>
          </cell>
          <cell r="X130">
            <v>0</v>
          </cell>
          <cell r="Y130">
            <v>0</v>
          </cell>
          <cell r="AA130">
            <v>-6.98491930961609E-16</v>
          </cell>
          <cell r="AB130">
            <v>-6.98491930961609E-16</v>
          </cell>
          <cell r="AC130">
            <v>-6.98491930961609E-16</v>
          </cell>
          <cell r="AE130">
            <v>-1.00000016391277E-8</v>
          </cell>
          <cell r="AF130">
            <v>-1.00000016391277E-8</v>
          </cell>
          <cell r="AG130">
            <v>-1.00000016391277E-8</v>
          </cell>
          <cell r="AI130">
            <v>-6.98491930961609E-16</v>
          </cell>
          <cell r="AJ130">
            <v>-6.98491930961609E-16</v>
          </cell>
          <cell r="AK130">
            <v>-6.98491930961609E-16</v>
          </cell>
          <cell r="AM130">
            <v>5.0470141999999996</v>
          </cell>
          <cell r="AN130">
            <v>5.0470141999999996</v>
          </cell>
          <cell r="AO130">
            <v>5.0470141999999996</v>
          </cell>
          <cell r="AQ130">
            <v>-1.7897561100000001</v>
          </cell>
          <cell r="AR130">
            <v>-1.7897561100000001</v>
          </cell>
          <cell r="AS130">
            <v>-1.7897561100000001</v>
          </cell>
          <cell r="AU130">
            <v>-4.0000000968575499E-8</v>
          </cell>
          <cell r="AV130">
            <v>-4.0000000968575499E-8</v>
          </cell>
          <cell r="AW130">
            <v>-4.0000000968575499E-8</v>
          </cell>
          <cell r="AY130">
            <v>-4.0745362639427199E-16</v>
          </cell>
          <cell r="AZ130">
            <v>-4.0745362639427199E-16</v>
          </cell>
          <cell r="BA130">
            <v>-4.0745362639427199E-16</v>
          </cell>
          <cell r="BC130">
            <v>-6.9999871309846598E-8</v>
          </cell>
          <cell r="BD130">
            <v>-6.9999871309846598E-8</v>
          </cell>
          <cell r="BE130">
            <v>-6.9999871309846598E-8</v>
          </cell>
          <cell r="BG130">
            <v>-5.1134910199999997</v>
          </cell>
          <cell r="BH130">
            <v>-5.1134910199999997</v>
          </cell>
          <cell r="BI130">
            <v>-5.1134910199999997</v>
          </cell>
          <cell r="BK130">
            <v>5.7122652399999998</v>
          </cell>
          <cell r="BL130">
            <v>5.7122652399999998</v>
          </cell>
          <cell r="BM130">
            <v>5.7122652399999998</v>
          </cell>
          <cell r="BO130">
            <v>-0.59877421999999991</v>
          </cell>
          <cell r="BP130">
            <v>-0.59877421999999991</v>
          </cell>
          <cell r="BQ130">
            <v>-0.59877421999999991</v>
          </cell>
          <cell r="BS130">
            <v>-4.9999995157122593E-8</v>
          </cell>
          <cell r="BT130">
            <v>-4.9999995157122593E-8</v>
          </cell>
          <cell r="BU130">
            <v>-4.9999995157122593E-8</v>
          </cell>
          <cell r="BW130">
            <v>-3.2572581299998093</v>
          </cell>
          <cell r="BX130">
            <v>-3.2572581299998093</v>
          </cell>
          <cell r="BY130">
            <v>-3.2572581299998093</v>
          </cell>
          <cell r="CA130">
            <v>214.54970128829999</v>
          </cell>
          <cell r="CB130">
            <v>214.54970128829999</v>
          </cell>
          <cell r="CC130">
            <v>214.54970128829999</v>
          </cell>
          <cell r="CE130">
            <v>-24.791935809999902</v>
          </cell>
          <cell r="CF130">
            <v>-24.791935809999902</v>
          </cell>
          <cell r="CG130">
            <v>-24.791935809999902</v>
          </cell>
          <cell r="CI130">
            <v>1563.3213387701001</v>
          </cell>
          <cell r="CJ130">
            <v>3088.9971762074997</v>
          </cell>
        </row>
        <row r="132">
          <cell r="A132" t="str">
            <v>M6020</v>
          </cell>
          <cell r="B132" t="str">
            <v>Non-cash items</v>
          </cell>
          <cell r="C132">
            <v>5.8333329999999997</v>
          </cell>
          <cell r="D132">
            <v>5.8333329999999997</v>
          </cell>
          <cell r="E132">
            <v>5.8333329999999997</v>
          </cell>
          <cell r="G132">
            <v>0</v>
          </cell>
          <cell r="H132">
            <v>0</v>
          </cell>
          <cell r="I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5.8333329999999997</v>
          </cell>
          <cell r="P132">
            <v>5.8333329999999997</v>
          </cell>
          <cell r="Q132">
            <v>5.8333329999999997</v>
          </cell>
          <cell r="S132">
            <v>0</v>
          </cell>
          <cell r="T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  <cell r="AQ132">
            <v>0</v>
          </cell>
          <cell r="AR132">
            <v>0</v>
          </cell>
          <cell r="AS132">
            <v>0</v>
          </cell>
          <cell r="AU132">
            <v>0</v>
          </cell>
          <cell r="AV132">
            <v>0</v>
          </cell>
          <cell r="AW132">
            <v>0</v>
          </cell>
          <cell r="AY132">
            <v>0</v>
          </cell>
          <cell r="AZ132">
            <v>0</v>
          </cell>
          <cell r="BA132">
            <v>0</v>
          </cell>
          <cell r="BC132">
            <v>5.8333329999999997</v>
          </cell>
          <cell r="BD132">
            <v>5.8333329999999997</v>
          </cell>
          <cell r="BE132">
            <v>5.8333329999999997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U132">
            <v>0</v>
          </cell>
          <cell r="BW132">
            <v>0</v>
          </cell>
          <cell r="BX132">
            <v>0</v>
          </cell>
          <cell r="BY132">
            <v>0</v>
          </cell>
          <cell r="CA132">
            <v>12.456213959999999</v>
          </cell>
          <cell r="CB132">
            <v>12.456213959999999</v>
          </cell>
          <cell r="CC132">
            <v>12.456213959999999</v>
          </cell>
          <cell r="CE132">
            <v>17.794588479999998</v>
          </cell>
          <cell r="CF132">
            <v>17.794588479999998</v>
          </cell>
          <cell r="CG132">
            <v>17.794588479999998</v>
          </cell>
          <cell r="CI132">
            <v>34.999997999999998</v>
          </cell>
          <cell r="CJ132">
            <v>69.999995999999996</v>
          </cell>
        </row>
      </sheetData>
      <sheetData sheetId="8" refreshError="1"/>
      <sheetData sheetId="9" refreshError="1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</row>
        <row r="2">
          <cell r="B2" t="str">
            <v>Scenario Dim</v>
          </cell>
          <cell r="C2" t="str">
            <v>ACT</v>
          </cell>
        </row>
        <row r="3">
          <cell r="B3" t="str">
            <v>View</v>
          </cell>
          <cell r="C3" t="str">
            <v>Periodic</v>
          </cell>
          <cell r="D3" t="str">
            <v>HTD</v>
          </cell>
          <cell r="E3" t="str">
            <v>YTD</v>
          </cell>
          <cell r="G3" t="str">
            <v>Periodic</v>
          </cell>
          <cell r="H3" t="str">
            <v>HTD</v>
          </cell>
          <cell r="I3" t="str">
            <v>YTD</v>
          </cell>
          <cell r="K3" t="str">
            <v>Periodic</v>
          </cell>
          <cell r="L3" t="str">
            <v>HTD</v>
          </cell>
          <cell r="M3" t="str">
            <v>YTD</v>
          </cell>
          <cell r="O3" t="str">
            <v>Periodic</v>
          </cell>
          <cell r="P3" t="str">
            <v>HTD</v>
          </cell>
          <cell r="Q3" t="str">
            <v>YTD</v>
          </cell>
          <cell r="S3" t="str">
            <v>Periodic</v>
          </cell>
          <cell r="T3" t="str">
            <v>HTD</v>
          </cell>
          <cell r="U3" t="str">
            <v>YTD</v>
          </cell>
          <cell r="W3" t="str">
            <v>Periodic</v>
          </cell>
          <cell r="X3" t="str">
            <v>HTD</v>
          </cell>
          <cell r="Y3" t="str">
            <v>YTD</v>
          </cell>
          <cell r="AA3" t="str">
            <v>Periodic</v>
          </cell>
          <cell r="AB3" t="str">
            <v>HTD</v>
          </cell>
          <cell r="AC3" t="str">
            <v>YTD</v>
          </cell>
          <cell r="AE3" t="str">
            <v>Periodic</v>
          </cell>
          <cell r="AF3" t="str">
            <v>HTD</v>
          </cell>
          <cell r="AG3" t="str">
            <v>YTD</v>
          </cell>
          <cell r="AI3" t="str">
            <v>Periodic</v>
          </cell>
          <cell r="AJ3" t="str">
            <v>HTD</v>
          </cell>
          <cell r="AK3" t="str">
            <v>YTD</v>
          </cell>
          <cell r="AM3" t="str">
            <v>Periodic</v>
          </cell>
          <cell r="AN3" t="str">
            <v>HTD</v>
          </cell>
          <cell r="AO3" t="str">
            <v>YTD</v>
          </cell>
          <cell r="AQ3" t="str">
            <v>Periodic</v>
          </cell>
          <cell r="AR3" t="str">
            <v>HTD</v>
          </cell>
          <cell r="AS3" t="str">
            <v>YTD</v>
          </cell>
          <cell r="AU3" t="str">
            <v>Periodic</v>
          </cell>
          <cell r="AV3" t="str">
            <v>HTD</v>
          </cell>
          <cell r="AW3" t="str">
            <v>YTD</v>
          </cell>
          <cell r="AY3" t="str">
            <v>Periodic</v>
          </cell>
          <cell r="AZ3" t="str">
            <v>HTD</v>
          </cell>
          <cell r="BA3" t="str">
            <v>YTD</v>
          </cell>
          <cell r="BC3" t="str">
            <v>Periodic</v>
          </cell>
          <cell r="BD3" t="str">
            <v>HTD</v>
          </cell>
          <cell r="BE3" t="str">
            <v>YTD</v>
          </cell>
          <cell r="BG3" t="str">
            <v>Periodic</v>
          </cell>
          <cell r="BH3" t="str">
            <v>HTD</v>
          </cell>
          <cell r="BI3" t="str">
            <v>YTD</v>
          </cell>
          <cell r="BK3" t="str">
            <v>Periodic</v>
          </cell>
          <cell r="BL3" t="str">
            <v>HTD</v>
          </cell>
          <cell r="BM3" t="str">
            <v>YTD</v>
          </cell>
          <cell r="BO3" t="str">
            <v>Periodic</v>
          </cell>
          <cell r="BP3" t="str">
            <v>HTD</v>
          </cell>
          <cell r="BQ3" t="str">
            <v>YTD</v>
          </cell>
          <cell r="BS3" t="str">
            <v>Periodic</v>
          </cell>
          <cell r="BT3" t="str">
            <v>HTD</v>
          </cell>
          <cell r="BU3" t="str">
            <v>YTD</v>
          </cell>
        </row>
        <row r="4">
          <cell r="B4" t="str">
            <v>ICP</v>
          </cell>
          <cell r="C4" t="str">
            <v>[ICP Top]</v>
          </cell>
          <cell r="D4" t="str">
            <v>[ICP Top]</v>
          </cell>
          <cell r="E4" t="str">
            <v>[ICP Top]</v>
          </cell>
          <cell r="G4" t="str">
            <v>[ICP Top]</v>
          </cell>
          <cell r="H4" t="str">
            <v>[ICP Top]</v>
          </cell>
          <cell r="I4" t="str">
            <v>[ICP Top]</v>
          </cell>
          <cell r="K4" t="str">
            <v>[ICP Top]</v>
          </cell>
          <cell r="L4" t="str">
            <v>[ICP Top]</v>
          </cell>
          <cell r="M4" t="str">
            <v>[ICP Top]</v>
          </cell>
          <cell r="O4" t="str">
            <v>[ICP Top]</v>
          </cell>
          <cell r="P4" t="str">
            <v>[ICP Top]</v>
          </cell>
          <cell r="Q4" t="str">
            <v>[ICP Top]</v>
          </cell>
          <cell r="S4" t="str">
            <v>[ICP Top]</v>
          </cell>
          <cell r="T4" t="str">
            <v>[ICP Top]</v>
          </cell>
          <cell r="U4" t="str">
            <v>[ICP Top]</v>
          </cell>
          <cell r="W4" t="str">
            <v>[ICP Top]</v>
          </cell>
          <cell r="X4" t="str">
            <v>[ICP Top]</v>
          </cell>
          <cell r="Y4" t="str">
            <v>[ICP Top]</v>
          </cell>
          <cell r="AA4" t="str">
            <v>[ICP Top]</v>
          </cell>
          <cell r="AB4" t="str">
            <v>[ICP Top]</v>
          </cell>
          <cell r="AC4" t="str">
            <v>[ICP Top]</v>
          </cell>
          <cell r="AE4" t="str">
            <v>[ICP Top]</v>
          </cell>
          <cell r="AF4" t="str">
            <v>[ICP Top]</v>
          </cell>
          <cell r="AG4" t="str">
            <v>[ICP Top]</v>
          </cell>
          <cell r="AI4" t="str">
            <v>[ICP Top]</v>
          </cell>
          <cell r="AJ4" t="str">
            <v>[ICP Top]</v>
          </cell>
          <cell r="AK4" t="str">
            <v>[ICP Top]</v>
          </cell>
          <cell r="AM4" t="str">
            <v>[ICP Top]</v>
          </cell>
          <cell r="AN4" t="str">
            <v>[ICP Top]</v>
          </cell>
          <cell r="AO4" t="str">
            <v>[ICP Top]</v>
          </cell>
          <cell r="AQ4" t="str">
            <v>[ICP Top]</v>
          </cell>
          <cell r="AR4" t="str">
            <v>[ICP Top]</v>
          </cell>
          <cell r="AS4" t="str">
            <v>[ICP Top]</v>
          </cell>
          <cell r="AU4" t="str">
            <v>[ICP Top]</v>
          </cell>
          <cell r="AV4" t="str">
            <v>[ICP Top]</v>
          </cell>
          <cell r="AW4" t="str">
            <v>[ICP Top]</v>
          </cell>
          <cell r="AY4" t="str">
            <v>[ICP Top]</v>
          </cell>
          <cell r="AZ4" t="str">
            <v>[ICP Top]</v>
          </cell>
          <cell r="BA4" t="str">
            <v>[ICP Top]</v>
          </cell>
          <cell r="BC4" t="str">
            <v>[ICP Top]</v>
          </cell>
          <cell r="BD4" t="str">
            <v>[ICP Top]</v>
          </cell>
          <cell r="BE4" t="str">
            <v>[ICP Top]</v>
          </cell>
          <cell r="BG4" t="str">
            <v>[ICP Top]</v>
          </cell>
          <cell r="BH4" t="str">
            <v>[ICP Top]</v>
          </cell>
          <cell r="BI4" t="str">
            <v>[ICP Top]</v>
          </cell>
          <cell r="BK4" t="str">
            <v>[ICP Top]</v>
          </cell>
          <cell r="BL4" t="str">
            <v>[ICP Top]</v>
          </cell>
          <cell r="BM4" t="str">
            <v>[ICP Top]</v>
          </cell>
          <cell r="BO4" t="str">
            <v>[ICP Top]</v>
          </cell>
          <cell r="BP4" t="str">
            <v>[ICP Top]</v>
          </cell>
          <cell r="BQ4" t="str">
            <v>[ICP Top]</v>
          </cell>
          <cell r="BS4" t="str">
            <v>[ICP Top]</v>
          </cell>
          <cell r="BT4" t="str">
            <v>[ICP Top]</v>
          </cell>
          <cell r="BU4" t="str">
            <v>[ICP Top]</v>
          </cell>
        </row>
        <row r="5">
          <cell r="B5" t="str">
            <v>Value</v>
          </cell>
          <cell r="C5" t="str">
            <v>&lt;Entity Curr Total&gt;</v>
          </cell>
          <cell r="D5" t="str">
            <v>&lt;Entity Curr Total&gt;</v>
          </cell>
          <cell r="E5" t="str">
            <v>&lt;Entity Curr Total&gt;</v>
          </cell>
          <cell r="G5" t="str">
            <v>&lt;Entity Curr Total&gt;</v>
          </cell>
          <cell r="H5" t="str">
            <v>&lt;Entity Curr Total&gt;</v>
          </cell>
          <cell r="I5" t="str">
            <v>&lt;Entity Curr Total&gt;</v>
          </cell>
          <cell r="K5" t="str">
            <v>&lt;Entity Curr Total&gt;</v>
          </cell>
          <cell r="L5" t="str">
            <v>&lt;Entity Curr Total&gt;</v>
          </cell>
          <cell r="M5" t="str">
            <v>&lt;Entity Curr Total&gt;</v>
          </cell>
          <cell r="O5" t="str">
            <v>&lt;Entity Curr Total&gt;</v>
          </cell>
          <cell r="P5" t="str">
            <v>&lt;Entity Curr Total&gt;</v>
          </cell>
          <cell r="Q5" t="str">
            <v>&lt;Entity Curr Total&gt;</v>
          </cell>
          <cell r="S5" t="str">
            <v>&lt;Entity Curr Total&gt;</v>
          </cell>
          <cell r="T5" t="str">
            <v>&lt;Entity Curr Total&gt;</v>
          </cell>
          <cell r="U5" t="str">
            <v>&lt;Entity Curr Total&gt;</v>
          </cell>
          <cell r="W5" t="str">
            <v>&lt;Entity Curr Total&gt;</v>
          </cell>
          <cell r="X5" t="str">
            <v>&lt;Entity Curr Total&gt;</v>
          </cell>
          <cell r="Y5" t="str">
            <v>&lt;Entity Curr Total&gt;</v>
          </cell>
          <cell r="AA5" t="str">
            <v>&lt;Entity Curr Total&gt;</v>
          </cell>
          <cell r="AB5" t="str">
            <v>&lt;Entity Curr Total&gt;</v>
          </cell>
          <cell r="AC5" t="str">
            <v>&lt;Entity Curr Total&gt;</v>
          </cell>
          <cell r="AE5" t="str">
            <v>&lt;Entity Curr Total&gt;</v>
          </cell>
          <cell r="AF5" t="str">
            <v>&lt;Entity Curr Total&gt;</v>
          </cell>
          <cell r="AG5" t="str">
            <v>&lt;Entity Curr Total&gt;</v>
          </cell>
          <cell r="AI5" t="str">
            <v>&lt;Entity Curr Total&gt;</v>
          </cell>
          <cell r="AJ5" t="str">
            <v>&lt;Entity Curr Total&gt;</v>
          </cell>
          <cell r="AK5" t="str">
            <v>&lt;Entity Curr Total&gt;</v>
          </cell>
          <cell r="AM5" t="str">
            <v>&lt;Entity Curr Total&gt;</v>
          </cell>
          <cell r="AN5" t="str">
            <v>&lt;Entity Curr Total&gt;</v>
          </cell>
          <cell r="AO5" t="str">
            <v>&lt;Entity Curr Total&gt;</v>
          </cell>
          <cell r="AQ5" t="str">
            <v>&lt;Entity Curr Total&gt;</v>
          </cell>
          <cell r="AR5" t="str">
            <v>&lt;Entity Curr Total&gt;</v>
          </cell>
          <cell r="AS5" t="str">
            <v>&lt;Entity Curr Total&gt;</v>
          </cell>
          <cell r="AU5" t="str">
            <v>&lt;Entity Curr Total&gt;</v>
          </cell>
          <cell r="AV5" t="str">
            <v>&lt;Entity Curr Total&gt;</v>
          </cell>
          <cell r="AW5" t="str">
            <v>&lt;Entity Curr Total&gt;</v>
          </cell>
          <cell r="AY5" t="str">
            <v>&lt;Entity Curr Total&gt;</v>
          </cell>
          <cell r="AZ5" t="str">
            <v>&lt;Entity Curr Total&gt;</v>
          </cell>
          <cell r="BA5" t="str">
            <v>&lt;Entity Curr Total&gt;</v>
          </cell>
          <cell r="BC5" t="str">
            <v>&lt;Entity Curr Total&gt;</v>
          </cell>
          <cell r="BD5" t="str">
            <v>&lt;Entity Curr Total&gt;</v>
          </cell>
          <cell r="BE5" t="str">
            <v>&lt;Entity Curr Total&gt;</v>
          </cell>
          <cell r="BG5" t="str">
            <v>&lt;Entity Curr Total&gt;</v>
          </cell>
          <cell r="BH5" t="str">
            <v>&lt;Entity Curr Total&gt;</v>
          </cell>
          <cell r="BI5" t="str">
            <v>&lt;Entity Curr Total&gt;</v>
          </cell>
          <cell r="BK5" t="str">
            <v>&lt;Entity Curr Total&gt;</v>
          </cell>
          <cell r="BL5" t="str">
            <v>&lt;Entity Curr Total&gt;</v>
          </cell>
          <cell r="BM5" t="str">
            <v>&lt;Entity Curr Total&gt;</v>
          </cell>
          <cell r="BO5" t="str">
            <v>&lt;Entity Curr Total&gt;</v>
          </cell>
          <cell r="BP5" t="str">
            <v>&lt;Entity Curr Total&gt;</v>
          </cell>
          <cell r="BQ5" t="str">
            <v>&lt;Entity Curr Total&gt;</v>
          </cell>
          <cell r="BS5" t="str">
            <v>&lt;Entity Curr Total&gt;</v>
          </cell>
          <cell r="BT5" t="str">
            <v>&lt;Entity Curr Total&gt;</v>
          </cell>
          <cell r="BU5" t="str">
            <v>&lt;Entity Curr Total&gt;</v>
          </cell>
        </row>
        <row r="6">
          <cell r="B6" t="str">
            <v>Entity</v>
          </cell>
          <cell r="C6" t="str">
            <v>AUFSRVT000.AUBANKIT10</v>
          </cell>
          <cell r="D6" t="str">
            <v>AUFSRVT000.AUBANKIT10</v>
          </cell>
          <cell r="E6" t="str">
            <v>AUFSRVT000.AUBANKIT10</v>
          </cell>
          <cell r="G6" t="str">
            <v>AUBANKIT10.AUBPBAT001</v>
          </cell>
          <cell r="H6" t="str">
            <v>AUBANKIT10.AUBPBAT001</v>
          </cell>
          <cell r="I6" t="str">
            <v>AUBANKIT10.AUBPBAT001</v>
          </cell>
          <cell r="K6" t="str">
            <v>AUBANKIT10.AURBANT000</v>
          </cell>
          <cell r="L6" t="str">
            <v>AUBANKIT10.AURBANT000</v>
          </cell>
          <cell r="M6" t="str">
            <v>AUBANKIT10.AURBANT000</v>
          </cell>
          <cell r="O6" t="str">
            <v>AUCAPT0002.AUTRSUT000</v>
          </cell>
          <cell r="P6" t="str">
            <v>AUCAPT0002.AUTRSUT000</v>
          </cell>
          <cell r="Q6" t="str">
            <v>AUCAPT0002.AUTRSUT000</v>
          </cell>
          <cell r="S6" t="str">
            <v>AUBANKIT10.AOPJT00000</v>
          </cell>
          <cell r="T6" t="str">
            <v>AUBANKIT10.AOPJT00000</v>
          </cell>
          <cell r="U6" t="str">
            <v>AUBANKIT10.AOPJT00000</v>
          </cell>
          <cell r="W6" t="str">
            <v>AUBANKIT10.AUBDCAT000</v>
          </cell>
          <cell r="X6" t="str">
            <v>AUBANKIT10.AUBDCAT000</v>
          </cell>
          <cell r="Y6" t="str">
            <v>AUBANKIT10.AUBDCAT000</v>
          </cell>
          <cell r="AA6" t="str">
            <v>AUBANKIT10.AUPACT0000</v>
          </cell>
          <cell r="AB6" t="str">
            <v>AUBANKIT10.AUPACT0000</v>
          </cell>
          <cell r="AC6" t="str">
            <v>AUBANKIT10.AUPACT0000</v>
          </cell>
          <cell r="AE6" t="str">
            <v>AUBANKIT10.AUPROJT000</v>
          </cell>
          <cell r="AF6" t="str">
            <v>AUBANKIT10.AUPROJT000</v>
          </cell>
          <cell r="AG6" t="str">
            <v>AUBANKIT10.AUPROJT000</v>
          </cell>
          <cell r="AI6" t="str">
            <v>AUBANKIT10.AUBANKIT03</v>
          </cell>
          <cell r="AJ6" t="str">
            <v>AUBANKIT10.AUBANKIT03</v>
          </cell>
          <cell r="AK6" t="str">
            <v>AUBANKIT10.AUBANKIT03</v>
          </cell>
          <cell r="AM6" t="str">
            <v>AUBSAT0003.AUAFINT002</v>
          </cell>
          <cell r="AN6" t="str">
            <v>AUBSAT0003.AUAFINT002</v>
          </cell>
          <cell r="AO6" t="str">
            <v>AUBSAT0003.AUAFINT002</v>
          </cell>
          <cell r="AQ6" t="str">
            <v>AUBSAT0003.AUPPOPT000</v>
          </cell>
          <cell r="AR6" t="str">
            <v>AUBSAT0003.AUPPOPT000</v>
          </cell>
          <cell r="AS6" t="str">
            <v>AUBSAT0003.AUPPOPT000</v>
          </cell>
          <cell r="AU6" t="str">
            <v>AUBSAT0003.AURISKT003</v>
          </cell>
          <cell r="AV6" t="str">
            <v>AUBSAT0003.AURISKT003</v>
          </cell>
          <cell r="AW6" t="str">
            <v>AUBSAT0003.AURISKT003</v>
          </cell>
          <cell r="AY6" t="str">
            <v>AUBSAT0003.AULEGT0000</v>
          </cell>
          <cell r="AZ6" t="str">
            <v>AUBSAT0003.AULEGT0000</v>
          </cell>
          <cell r="BA6" t="str">
            <v>AUBSAT0003.AULEGT0000</v>
          </cell>
          <cell r="BC6" t="str">
            <v>AUBANKIT10.AUBSAT0003</v>
          </cell>
          <cell r="BD6" t="str">
            <v>AUBANKIT10.AUBSAT0003</v>
          </cell>
          <cell r="BE6" t="str">
            <v>AUBANKIT10.AUBSAT0003</v>
          </cell>
          <cell r="BG6" t="str">
            <v>AUBANKIT10.AUAFSLT000</v>
          </cell>
          <cell r="BH6" t="str">
            <v>AUBANKIT10.AUAFSLT000</v>
          </cell>
          <cell r="BI6" t="str">
            <v>AUBANKIT10.AUAFSLT000</v>
          </cell>
          <cell r="BK6" t="str">
            <v>AUAFSLT000.AUAHOT0000</v>
          </cell>
          <cell r="BL6" t="str">
            <v>AUAFSLT000.AUAHOT0000</v>
          </cell>
          <cell r="BM6" t="str">
            <v>AUAFSLT000.AUAHOT0000</v>
          </cell>
          <cell r="BO6" t="str">
            <v>AUAFSLT000.M000122200</v>
          </cell>
          <cell r="BP6" t="str">
            <v>AUAFSLT000.M000122200</v>
          </cell>
          <cell r="BQ6" t="str">
            <v>AUAFSLT000.M000122200</v>
          </cell>
          <cell r="BS6" t="str">
            <v>AUBANKIT10.AUTECHT000</v>
          </cell>
          <cell r="BT6" t="str">
            <v>AUBANKIT10.AUTECHT000</v>
          </cell>
          <cell r="BU6" t="str">
            <v>AUBANKIT10.AUTECHT000</v>
          </cell>
        </row>
        <row r="7">
          <cell r="B7" t="str">
            <v>Custom1</v>
          </cell>
          <cell r="C7" t="str">
            <v>MGMT_ALT_TOTAL</v>
          </cell>
          <cell r="D7" t="str">
            <v>MGMT_ALT_TOTAL</v>
          </cell>
          <cell r="E7" t="str">
            <v>MGMT_ALT_TOTAL</v>
          </cell>
          <cell r="G7" t="str">
            <v>MGMT_ALT_TOTAL</v>
          </cell>
          <cell r="H7" t="str">
            <v>MGMT_ALT_TOTAL</v>
          </cell>
          <cell r="I7" t="str">
            <v>MGMT_ALT_TOTAL</v>
          </cell>
          <cell r="K7" t="str">
            <v>MGMT_ALT_TOTAL</v>
          </cell>
          <cell r="L7" t="str">
            <v>MGMT_ALT_TOTAL</v>
          </cell>
          <cell r="M7" t="str">
            <v>MGMT_ALT_TOTAL</v>
          </cell>
          <cell r="O7" t="str">
            <v>MGMT_ALT_TOTAL</v>
          </cell>
          <cell r="P7" t="str">
            <v>MGMT_ALT_TOTAL</v>
          </cell>
          <cell r="Q7" t="str">
            <v>MGMT_ALT_TOTAL</v>
          </cell>
          <cell r="S7" t="str">
            <v>MGMT_ALT_TOTAL</v>
          </cell>
          <cell r="T7" t="str">
            <v>MGMT_ALT_TOTAL</v>
          </cell>
          <cell r="U7" t="str">
            <v>MGMT_ALT_TOTAL</v>
          </cell>
          <cell r="W7" t="str">
            <v>MGMT_ALT_TOTAL</v>
          </cell>
          <cell r="X7" t="str">
            <v>MGMT_ALT_TOTAL</v>
          </cell>
          <cell r="Y7" t="str">
            <v>MGMT_ALT_TOTAL</v>
          </cell>
          <cell r="AA7" t="str">
            <v>MGMT_ALT_TOTAL</v>
          </cell>
          <cell r="AB7" t="str">
            <v>MGMT_ALT_TOTAL</v>
          </cell>
          <cell r="AC7" t="str">
            <v>MGMT_ALT_TOTAL</v>
          </cell>
          <cell r="AE7" t="str">
            <v>MGMT_ALT_TOTAL</v>
          </cell>
          <cell r="AF7" t="str">
            <v>MGMT_ALT_TOTAL</v>
          </cell>
          <cell r="AG7" t="str">
            <v>MGMT_ALT_TOTAL</v>
          </cell>
          <cell r="AI7" t="str">
            <v>MGMT_ALT_TOTAL</v>
          </cell>
          <cell r="AJ7" t="str">
            <v>MGMT_ALT_TOTAL</v>
          </cell>
          <cell r="AK7" t="str">
            <v>MGMT_ALT_TOTAL</v>
          </cell>
          <cell r="AM7" t="str">
            <v>MGMT_ALT_TOTAL</v>
          </cell>
          <cell r="AN7" t="str">
            <v>MGMT_ALT_TOTAL</v>
          </cell>
          <cell r="AO7" t="str">
            <v>MGMT_ALT_TOTAL</v>
          </cell>
          <cell r="AQ7" t="str">
            <v>MGMT_ALT_TOTAL</v>
          </cell>
          <cell r="AR7" t="str">
            <v>MGMT_ALT_TOTAL</v>
          </cell>
          <cell r="AS7" t="str">
            <v>MGMT_ALT_TOTAL</v>
          </cell>
          <cell r="AU7" t="str">
            <v>MGMT_ALT_TOTAL</v>
          </cell>
          <cell r="AV7" t="str">
            <v>MGMT_ALT_TOTAL</v>
          </cell>
          <cell r="AW7" t="str">
            <v>MGMT_ALT_TOTAL</v>
          </cell>
          <cell r="AY7" t="str">
            <v>MGMT_ALT_TOTAL</v>
          </cell>
          <cell r="AZ7" t="str">
            <v>MGMT_ALT_TOTAL</v>
          </cell>
          <cell r="BA7" t="str">
            <v>MGMT_ALT_TOTAL</v>
          </cell>
          <cell r="BC7" t="str">
            <v>MGMT_ALT_TOTAL</v>
          </cell>
          <cell r="BD7" t="str">
            <v>MGMT_ALT_TOTAL</v>
          </cell>
          <cell r="BE7" t="str">
            <v>MGMT_ALT_TOTAL</v>
          </cell>
          <cell r="BG7" t="str">
            <v>MGMT_ALT_TOTAL</v>
          </cell>
          <cell r="BH7" t="str">
            <v>MGMT_ALT_TOTAL</v>
          </cell>
          <cell r="BI7" t="str">
            <v>MGMT_ALT_TOTAL</v>
          </cell>
          <cell r="BK7" t="str">
            <v>MGMT_ALT_TOTAL</v>
          </cell>
          <cell r="BL7" t="str">
            <v>MGMT_ALT_TOTAL</v>
          </cell>
          <cell r="BM7" t="str">
            <v>MGMT_ALT_TOTAL</v>
          </cell>
          <cell r="BO7" t="str">
            <v>MGMT_ALT_TOTAL</v>
          </cell>
          <cell r="BP7" t="str">
            <v>MGMT_ALT_TOTAL</v>
          </cell>
          <cell r="BQ7" t="str">
            <v>MGMT_ALT_TOTAL</v>
          </cell>
          <cell r="BS7" t="str">
            <v>MGMT_ALT_TOTAL</v>
          </cell>
          <cell r="BT7" t="str">
            <v>MGMT_ALT_TOTAL</v>
          </cell>
          <cell r="BU7" t="str">
            <v>MGMT_ALT_TOTAL</v>
          </cell>
        </row>
        <row r="8">
          <cell r="B8" t="str">
            <v>Custom2</v>
          </cell>
          <cell r="C8" t="str">
            <v>MthSpotBal</v>
          </cell>
          <cell r="D8" t="str">
            <v>MthSpotBal</v>
          </cell>
          <cell r="E8" t="str">
            <v>MthSpotBal</v>
          </cell>
          <cell r="G8" t="str">
            <v>MthSpotBal</v>
          </cell>
          <cell r="H8" t="str">
            <v>MthSpotBal</v>
          </cell>
          <cell r="I8" t="str">
            <v>MthSpotBal</v>
          </cell>
          <cell r="K8" t="str">
            <v>MthSpotBal</v>
          </cell>
          <cell r="L8" t="str">
            <v>MthSpotBal</v>
          </cell>
          <cell r="M8" t="str">
            <v>MthSpotBal</v>
          </cell>
          <cell r="O8" t="str">
            <v>MthSpotBal</v>
          </cell>
          <cell r="P8" t="str">
            <v>MthSpotBal</v>
          </cell>
          <cell r="Q8" t="str">
            <v>MthSpotBal</v>
          </cell>
          <cell r="S8" t="str">
            <v>MthSpotBal</v>
          </cell>
          <cell r="T8" t="str">
            <v>MthSpotBal</v>
          </cell>
          <cell r="U8" t="str">
            <v>MthSpotBal</v>
          </cell>
          <cell r="W8" t="str">
            <v>MthSpotBal</v>
          </cell>
          <cell r="X8" t="str">
            <v>MthSpotBal</v>
          </cell>
          <cell r="Y8" t="str">
            <v>MthSpotBal</v>
          </cell>
          <cell r="AA8" t="str">
            <v>MthSpotBal</v>
          </cell>
          <cell r="AB8" t="str">
            <v>MthSpotBal</v>
          </cell>
          <cell r="AC8" t="str">
            <v>MthSpotBal</v>
          </cell>
          <cell r="AE8" t="str">
            <v>MthSpotBal</v>
          </cell>
          <cell r="AF8" t="str">
            <v>MthSpotBal</v>
          </cell>
          <cell r="AG8" t="str">
            <v>MthSpotBal</v>
          </cell>
          <cell r="AI8" t="str">
            <v>MthSpotBal</v>
          </cell>
          <cell r="AJ8" t="str">
            <v>MthSpotBal</v>
          </cell>
          <cell r="AK8" t="str">
            <v>MthSpotBal</v>
          </cell>
          <cell r="AM8" t="str">
            <v>MthSpotBal</v>
          </cell>
          <cell r="AN8" t="str">
            <v>MthSpotBal</v>
          </cell>
          <cell r="AO8" t="str">
            <v>MthSpotBal</v>
          </cell>
          <cell r="AQ8" t="str">
            <v>MthSpotBal</v>
          </cell>
          <cell r="AR8" t="str">
            <v>MthSpotBal</v>
          </cell>
          <cell r="AS8" t="str">
            <v>MthSpotBal</v>
          </cell>
          <cell r="AU8" t="str">
            <v>MthSpotBal</v>
          </cell>
          <cell r="AV8" t="str">
            <v>MthSpotBal</v>
          </cell>
          <cell r="AW8" t="str">
            <v>MthSpotBal</v>
          </cell>
          <cell r="AY8" t="str">
            <v>MthSpotBal</v>
          </cell>
          <cell r="AZ8" t="str">
            <v>MthSpotBal</v>
          </cell>
          <cell r="BA8" t="str">
            <v>MthSpotBal</v>
          </cell>
          <cell r="BC8" t="str">
            <v>MthSpotBal</v>
          </cell>
          <cell r="BD8" t="str">
            <v>MthSpotBal</v>
          </cell>
          <cell r="BE8" t="str">
            <v>MthSpotBal</v>
          </cell>
          <cell r="BG8" t="str">
            <v>MthSpotBal</v>
          </cell>
          <cell r="BH8" t="str">
            <v>MthSpotBal</v>
          </cell>
          <cell r="BI8" t="str">
            <v>MthSpotBal</v>
          </cell>
          <cell r="BK8" t="str">
            <v>MthSpotBal</v>
          </cell>
          <cell r="BL8" t="str">
            <v>MthSpotBal</v>
          </cell>
          <cell r="BM8" t="str">
            <v>MthSpotBal</v>
          </cell>
          <cell r="BO8" t="str">
            <v>MthSpotBal</v>
          </cell>
          <cell r="BP8" t="str">
            <v>MthSpotBal</v>
          </cell>
          <cell r="BQ8" t="str">
            <v>MthSpotBal</v>
          </cell>
          <cell r="BS8" t="str">
            <v>MthSpotBal</v>
          </cell>
          <cell r="BT8" t="str">
            <v>MthSpotBal</v>
          </cell>
          <cell r="BU8" t="str">
            <v>MthSpotBal</v>
          </cell>
        </row>
        <row r="9">
          <cell r="B9" t="str">
            <v>Custom3</v>
          </cell>
          <cell r="C9" t="str">
            <v>TOT_CLOSE_BAL</v>
          </cell>
          <cell r="D9" t="str">
            <v>TOT_CLOSE_BAL</v>
          </cell>
          <cell r="E9" t="str">
            <v>TOT_CLOSE_BAL</v>
          </cell>
          <cell r="G9" t="str">
            <v>TOT_CLOSE_BAL</v>
          </cell>
          <cell r="H9" t="str">
            <v>TOT_CLOSE_BAL</v>
          </cell>
          <cell r="I9" t="str">
            <v>TOT_CLOSE_BAL</v>
          </cell>
          <cell r="K9" t="str">
            <v>TOT_CLOSE_BAL</v>
          </cell>
          <cell r="L9" t="str">
            <v>TOT_CLOSE_BAL</v>
          </cell>
          <cell r="M9" t="str">
            <v>TOT_CLOSE_BAL</v>
          </cell>
          <cell r="O9" t="str">
            <v>TOT_CLOSE_BAL</v>
          </cell>
          <cell r="P9" t="str">
            <v>TOT_CLOSE_BAL</v>
          </cell>
          <cell r="Q9" t="str">
            <v>TOT_CLOSE_BAL</v>
          </cell>
          <cell r="S9" t="str">
            <v>TOT_CLOSE_BAL</v>
          </cell>
          <cell r="T9" t="str">
            <v>TOT_CLOSE_BAL</v>
          </cell>
          <cell r="U9" t="str">
            <v>TOT_CLOSE_BAL</v>
          </cell>
          <cell r="W9" t="str">
            <v>TOT_CLOSE_BAL</v>
          </cell>
          <cell r="X9" t="str">
            <v>TOT_CLOSE_BAL</v>
          </cell>
          <cell r="Y9" t="str">
            <v>TOT_CLOSE_BAL</v>
          </cell>
          <cell r="AA9" t="str">
            <v>TOT_CLOSE_BAL</v>
          </cell>
          <cell r="AB9" t="str">
            <v>TOT_CLOSE_BAL</v>
          </cell>
          <cell r="AC9" t="str">
            <v>TOT_CLOSE_BAL</v>
          </cell>
          <cell r="AE9" t="str">
            <v>TOT_CLOSE_BAL</v>
          </cell>
          <cell r="AF9" t="str">
            <v>TOT_CLOSE_BAL</v>
          </cell>
          <cell r="AG9" t="str">
            <v>TOT_CLOSE_BAL</v>
          </cell>
          <cell r="AI9" t="str">
            <v>TOT_CLOSE_BAL</v>
          </cell>
          <cell r="AJ9" t="str">
            <v>TOT_CLOSE_BAL</v>
          </cell>
          <cell r="AK9" t="str">
            <v>TOT_CLOSE_BAL</v>
          </cell>
          <cell r="AM9" t="str">
            <v>TOT_CLOSE_BAL</v>
          </cell>
          <cell r="AN9" t="str">
            <v>TOT_CLOSE_BAL</v>
          </cell>
          <cell r="AO9" t="str">
            <v>TOT_CLOSE_BAL</v>
          </cell>
          <cell r="AQ9" t="str">
            <v>TOT_CLOSE_BAL</v>
          </cell>
          <cell r="AR9" t="str">
            <v>TOT_CLOSE_BAL</v>
          </cell>
          <cell r="AS9" t="str">
            <v>TOT_CLOSE_BAL</v>
          </cell>
          <cell r="AU9" t="str">
            <v>TOT_CLOSE_BAL</v>
          </cell>
          <cell r="AV9" t="str">
            <v>TOT_CLOSE_BAL</v>
          </cell>
          <cell r="AW9" t="str">
            <v>TOT_CLOSE_BAL</v>
          </cell>
          <cell r="AY9" t="str">
            <v>TOT_CLOSE_BAL</v>
          </cell>
          <cell r="AZ9" t="str">
            <v>TOT_CLOSE_BAL</v>
          </cell>
          <cell r="BA9" t="str">
            <v>TOT_CLOSE_BAL</v>
          </cell>
          <cell r="BC9" t="str">
            <v>TOT_CLOSE_BAL</v>
          </cell>
          <cell r="BD9" t="str">
            <v>TOT_CLOSE_BAL</v>
          </cell>
          <cell r="BE9" t="str">
            <v>TOT_CLOSE_BAL</v>
          </cell>
          <cell r="BG9" t="str">
            <v>TOT_CLOSE_BAL</v>
          </cell>
          <cell r="BH9" t="str">
            <v>TOT_CLOSE_BAL</v>
          </cell>
          <cell r="BI9" t="str">
            <v>TOT_CLOSE_BAL</v>
          </cell>
          <cell r="BK9" t="str">
            <v>TOT_CLOSE_BAL</v>
          </cell>
          <cell r="BL9" t="str">
            <v>TOT_CLOSE_BAL</v>
          </cell>
          <cell r="BM9" t="str">
            <v>TOT_CLOSE_BAL</v>
          </cell>
          <cell r="BO9" t="str">
            <v>TOT_CLOSE_BAL</v>
          </cell>
          <cell r="BP9" t="str">
            <v>TOT_CLOSE_BAL</v>
          </cell>
          <cell r="BQ9" t="str">
            <v>TOT_CLOSE_BAL</v>
          </cell>
          <cell r="BS9" t="str">
            <v>TOT_CLOSE_BAL</v>
          </cell>
          <cell r="BT9" t="str">
            <v>TOT_CLOSE_BAL</v>
          </cell>
          <cell r="BU9" t="str">
            <v>TOT_CLOSE_BAL</v>
          </cell>
        </row>
        <row r="10">
          <cell r="B10" t="str">
            <v>Year</v>
          </cell>
          <cell r="C10">
            <v>2009</v>
          </cell>
          <cell r="D10">
            <v>2009</v>
          </cell>
          <cell r="E10">
            <v>2009</v>
          </cell>
          <cell r="G10">
            <v>2009</v>
          </cell>
          <cell r="H10">
            <v>2009</v>
          </cell>
          <cell r="I10">
            <v>2009</v>
          </cell>
          <cell r="K10">
            <v>2009</v>
          </cell>
          <cell r="L10">
            <v>2009</v>
          </cell>
          <cell r="M10">
            <v>2009</v>
          </cell>
          <cell r="O10">
            <v>2009</v>
          </cell>
          <cell r="P10">
            <v>2009</v>
          </cell>
          <cell r="Q10">
            <v>2009</v>
          </cell>
          <cell r="S10">
            <v>2009</v>
          </cell>
          <cell r="T10">
            <v>2009</v>
          </cell>
          <cell r="U10">
            <v>2009</v>
          </cell>
          <cell r="W10">
            <v>2009</v>
          </cell>
          <cell r="X10">
            <v>2009</v>
          </cell>
          <cell r="Y10">
            <v>2009</v>
          </cell>
          <cell r="AA10">
            <v>2009</v>
          </cell>
          <cell r="AB10">
            <v>2009</v>
          </cell>
          <cell r="AC10">
            <v>2009</v>
          </cell>
          <cell r="AE10">
            <v>2009</v>
          </cell>
          <cell r="AF10">
            <v>2009</v>
          </cell>
          <cell r="AG10">
            <v>2009</v>
          </cell>
          <cell r="AI10">
            <v>2009</v>
          </cell>
          <cell r="AJ10">
            <v>2009</v>
          </cell>
          <cell r="AK10">
            <v>2009</v>
          </cell>
          <cell r="AM10">
            <v>2009</v>
          </cell>
          <cell r="AN10">
            <v>2009</v>
          </cell>
          <cell r="AO10">
            <v>2009</v>
          </cell>
          <cell r="AQ10">
            <v>2009</v>
          </cell>
          <cell r="AR10">
            <v>2009</v>
          </cell>
          <cell r="AS10">
            <v>2009</v>
          </cell>
          <cell r="AU10">
            <v>2009</v>
          </cell>
          <cell r="AV10">
            <v>2009</v>
          </cell>
          <cell r="AW10">
            <v>2009</v>
          </cell>
          <cell r="AY10">
            <v>2009</v>
          </cell>
          <cell r="AZ10">
            <v>2009</v>
          </cell>
          <cell r="BA10">
            <v>2009</v>
          </cell>
          <cell r="BC10">
            <v>2009</v>
          </cell>
          <cell r="BD10">
            <v>2009</v>
          </cell>
          <cell r="BE10">
            <v>2009</v>
          </cell>
          <cell r="BG10">
            <v>2009</v>
          </cell>
          <cell r="BH10">
            <v>2009</v>
          </cell>
          <cell r="BI10">
            <v>2009</v>
          </cell>
          <cell r="BK10">
            <v>2009</v>
          </cell>
          <cell r="BL10">
            <v>2009</v>
          </cell>
          <cell r="BM10">
            <v>2009</v>
          </cell>
          <cell r="BO10">
            <v>2009</v>
          </cell>
          <cell r="BP10">
            <v>2009</v>
          </cell>
          <cell r="BQ10">
            <v>2009</v>
          </cell>
          <cell r="BS10">
            <v>2009</v>
          </cell>
          <cell r="BT10">
            <v>2009</v>
          </cell>
          <cell r="BU10">
            <v>2009</v>
          </cell>
        </row>
        <row r="11">
          <cell r="B11" t="str">
            <v>Period</v>
          </cell>
          <cell r="C11" t="str">
            <v>P1</v>
          </cell>
          <cell r="D11" t="str">
            <v>P1</v>
          </cell>
          <cell r="E11" t="str">
            <v>P1</v>
          </cell>
          <cell r="G11" t="str">
            <v>P1</v>
          </cell>
          <cell r="H11" t="str">
            <v>P1</v>
          </cell>
          <cell r="I11" t="str">
            <v>P1</v>
          </cell>
          <cell r="K11" t="str">
            <v>P1</v>
          </cell>
          <cell r="L11" t="str">
            <v>P1</v>
          </cell>
          <cell r="M11" t="str">
            <v>P1</v>
          </cell>
          <cell r="O11" t="str">
            <v>P1</v>
          </cell>
          <cell r="P11" t="str">
            <v>P1</v>
          </cell>
          <cell r="Q11" t="str">
            <v>P1</v>
          </cell>
          <cell r="S11" t="str">
            <v>P1</v>
          </cell>
          <cell r="T11" t="str">
            <v>P1</v>
          </cell>
          <cell r="U11" t="str">
            <v>P1</v>
          </cell>
          <cell r="W11" t="str">
            <v>P1</v>
          </cell>
          <cell r="X11" t="str">
            <v>P1</v>
          </cell>
          <cell r="Y11" t="str">
            <v>P1</v>
          </cell>
          <cell r="AA11" t="str">
            <v>P1</v>
          </cell>
          <cell r="AB11" t="str">
            <v>P1</v>
          </cell>
          <cell r="AC11" t="str">
            <v>P1</v>
          </cell>
          <cell r="AE11" t="str">
            <v>P1</v>
          </cell>
          <cell r="AF11" t="str">
            <v>P1</v>
          </cell>
          <cell r="AG11" t="str">
            <v>P1</v>
          </cell>
          <cell r="AI11" t="str">
            <v>P1</v>
          </cell>
          <cell r="AJ11" t="str">
            <v>P1</v>
          </cell>
          <cell r="AK11" t="str">
            <v>P1</v>
          </cell>
          <cell r="AM11" t="str">
            <v>P1</v>
          </cell>
          <cell r="AN11" t="str">
            <v>P1</v>
          </cell>
          <cell r="AO11" t="str">
            <v>P1</v>
          </cell>
          <cell r="AQ11" t="str">
            <v>P1</v>
          </cell>
          <cell r="AR11" t="str">
            <v>P1</v>
          </cell>
          <cell r="AS11" t="str">
            <v>P1</v>
          </cell>
          <cell r="AU11" t="str">
            <v>P1</v>
          </cell>
          <cell r="AV11" t="str">
            <v>P1</v>
          </cell>
          <cell r="AW11" t="str">
            <v>P1</v>
          </cell>
          <cell r="AY11" t="str">
            <v>P1</v>
          </cell>
          <cell r="AZ11" t="str">
            <v>P1</v>
          </cell>
          <cell r="BA11" t="str">
            <v>P1</v>
          </cell>
          <cell r="BC11" t="str">
            <v>P1</v>
          </cell>
          <cell r="BD11" t="str">
            <v>P1</v>
          </cell>
          <cell r="BE11" t="str">
            <v>P1</v>
          </cell>
          <cell r="BG11" t="str">
            <v>P1</v>
          </cell>
          <cell r="BH11" t="str">
            <v>P1</v>
          </cell>
          <cell r="BI11" t="str">
            <v>P1</v>
          </cell>
          <cell r="BK11" t="str">
            <v>P1</v>
          </cell>
          <cell r="BL11" t="str">
            <v>P1</v>
          </cell>
          <cell r="BM11" t="str">
            <v>P1</v>
          </cell>
          <cell r="BO11" t="str">
            <v>P1</v>
          </cell>
          <cell r="BP11" t="str">
            <v>P1</v>
          </cell>
          <cell r="BQ11" t="str">
            <v>P1</v>
          </cell>
          <cell r="BS11" t="str">
            <v>P1</v>
          </cell>
          <cell r="BT11" t="str">
            <v>P1</v>
          </cell>
          <cell r="BU11" t="str">
            <v>P1</v>
          </cell>
        </row>
        <row r="13">
          <cell r="C13" t="str">
            <v>Aust Banking</v>
          </cell>
          <cell r="G13" t="str">
            <v>BPA</v>
          </cell>
          <cell r="K13" t="str">
            <v>Retail</v>
          </cell>
          <cell r="O13" t="str">
            <v>Treasury</v>
          </cell>
          <cell r="S13" t="str">
            <v>Banking Ops</v>
          </cell>
          <cell r="W13" t="str">
            <v>Strat &amp; Mkting</v>
          </cell>
          <cell r="AA13" t="str">
            <v>POD</v>
          </cell>
          <cell r="AE13" t="str">
            <v>ISC</v>
          </cell>
          <cell r="AI13" t="str">
            <v>OCEO</v>
          </cell>
          <cell r="AM13" t="str">
            <v>BSA - CFO</v>
          </cell>
          <cell r="AQ13" t="str">
            <v>BSA - P&amp;PO</v>
          </cell>
          <cell r="AU13" t="str">
            <v>BSA - Risk</v>
          </cell>
          <cell r="AY13" t="str">
            <v>BSA - Legal Aust</v>
          </cell>
          <cell r="BC13" t="str">
            <v>BSA - (TOTAL)</v>
          </cell>
          <cell r="BG13" t="str">
            <v>Legal Entity</v>
          </cell>
          <cell r="BK13" t="str">
            <v>Retailer Overheads</v>
          </cell>
          <cell r="BO13" t="str">
            <v>IFRS</v>
          </cell>
          <cell r="BS13" t="str">
            <v>Technology</v>
          </cell>
          <cell r="BW13" t="str">
            <v>BSA- Other</v>
          </cell>
        </row>
        <row r="14">
          <cell r="C14">
            <v>2009</v>
          </cell>
          <cell r="D14">
            <v>2009</v>
          </cell>
          <cell r="E14">
            <v>2009</v>
          </cell>
          <cell r="G14">
            <v>2009</v>
          </cell>
          <cell r="H14">
            <v>2009</v>
          </cell>
          <cell r="I14">
            <v>2009</v>
          </cell>
          <cell r="K14">
            <v>2009</v>
          </cell>
          <cell r="L14">
            <v>2009</v>
          </cell>
          <cell r="M14">
            <v>2009</v>
          </cell>
          <cell r="O14">
            <v>2009</v>
          </cell>
          <cell r="P14">
            <v>2009</v>
          </cell>
          <cell r="Q14">
            <v>2009</v>
          </cell>
          <cell r="S14">
            <v>2009</v>
          </cell>
          <cell r="T14">
            <v>2009</v>
          </cell>
          <cell r="U14">
            <v>2009</v>
          </cell>
          <cell r="W14">
            <v>2009</v>
          </cell>
          <cell r="X14">
            <v>2009</v>
          </cell>
          <cell r="Y14">
            <v>2009</v>
          </cell>
          <cell r="AA14">
            <v>2009</v>
          </cell>
          <cell r="AB14">
            <v>2009</v>
          </cell>
          <cell r="AC14">
            <v>2009</v>
          </cell>
          <cell r="AE14">
            <v>2009</v>
          </cell>
          <cell r="AF14">
            <v>2009</v>
          </cell>
          <cell r="AG14">
            <v>2009</v>
          </cell>
          <cell r="AI14">
            <v>2009</v>
          </cell>
          <cell r="AJ14">
            <v>2009</v>
          </cell>
          <cell r="AK14">
            <v>2009</v>
          </cell>
          <cell r="AM14">
            <v>2009</v>
          </cell>
          <cell r="AN14">
            <v>2009</v>
          </cell>
          <cell r="AO14">
            <v>2009</v>
          </cell>
          <cell r="AQ14">
            <v>2009</v>
          </cell>
          <cell r="AR14">
            <v>2009</v>
          </cell>
          <cell r="AS14">
            <v>2009</v>
          </cell>
          <cell r="AU14">
            <v>2009</v>
          </cell>
          <cell r="AV14">
            <v>2009</v>
          </cell>
          <cell r="AW14">
            <v>2009</v>
          </cell>
          <cell r="AY14">
            <v>2009</v>
          </cell>
          <cell r="AZ14">
            <v>2009</v>
          </cell>
          <cell r="BA14">
            <v>2009</v>
          </cell>
          <cell r="BC14">
            <v>2009</v>
          </cell>
          <cell r="BD14">
            <v>2009</v>
          </cell>
          <cell r="BE14">
            <v>2009</v>
          </cell>
          <cell r="BG14">
            <v>2009</v>
          </cell>
          <cell r="BH14">
            <v>2009</v>
          </cell>
          <cell r="BI14">
            <v>2009</v>
          </cell>
          <cell r="BK14">
            <v>2009</v>
          </cell>
          <cell r="BL14">
            <v>2009</v>
          </cell>
          <cell r="BM14">
            <v>2009</v>
          </cell>
          <cell r="BO14">
            <v>2009</v>
          </cell>
          <cell r="BP14">
            <v>2009</v>
          </cell>
          <cell r="BQ14">
            <v>2009</v>
          </cell>
          <cell r="BS14">
            <v>2009</v>
          </cell>
          <cell r="BT14">
            <v>2009</v>
          </cell>
          <cell r="BU14">
            <v>2009</v>
          </cell>
          <cell r="BW14">
            <v>2009</v>
          </cell>
          <cell r="BX14">
            <v>2009</v>
          </cell>
          <cell r="BY14">
            <v>2009</v>
          </cell>
        </row>
        <row r="15">
          <cell r="A15" t="str">
            <v>p12</v>
          </cell>
          <cell r="B15" t="str">
            <v>#NEED_REFRESH</v>
          </cell>
          <cell r="C15" t="str">
            <v>P1</v>
          </cell>
          <cell r="D15" t="str">
            <v>P1</v>
          </cell>
          <cell r="E15" t="str">
            <v>P1</v>
          </cell>
          <cell r="G15" t="str">
            <v>P1</v>
          </cell>
          <cell r="H15" t="str">
            <v>P1</v>
          </cell>
          <cell r="I15" t="str">
            <v>P1</v>
          </cell>
          <cell r="K15" t="str">
            <v>P1</v>
          </cell>
          <cell r="L15" t="str">
            <v>P1</v>
          </cell>
          <cell r="M15" t="str">
            <v>P1</v>
          </cell>
          <cell r="O15" t="str">
            <v>P1</v>
          </cell>
          <cell r="P15" t="str">
            <v>P1</v>
          </cell>
          <cell r="Q15" t="str">
            <v>P1</v>
          </cell>
          <cell r="S15" t="str">
            <v>P1</v>
          </cell>
          <cell r="T15" t="str">
            <v>P1</v>
          </cell>
          <cell r="U15" t="str">
            <v>P1</v>
          </cell>
          <cell r="W15" t="str">
            <v>P1</v>
          </cell>
          <cell r="X15" t="str">
            <v>P1</v>
          </cell>
          <cell r="Y15" t="str">
            <v>P1</v>
          </cell>
          <cell r="AA15" t="str">
            <v>P1</v>
          </cell>
          <cell r="AB15" t="str">
            <v>P1</v>
          </cell>
          <cell r="AC15" t="str">
            <v>P1</v>
          </cell>
          <cell r="AE15" t="str">
            <v>P1</v>
          </cell>
          <cell r="AF15" t="str">
            <v>P1</v>
          </cell>
          <cell r="AG15" t="str">
            <v>P1</v>
          </cell>
          <cell r="AI15" t="str">
            <v>P1</v>
          </cell>
          <cell r="AJ15" t="str">
            <v>P1</v>
          </cell>
          <cell r="AK15" t="str">
            <v>P1</v>
          </cell>
          <cell r="AM15" t="str">
            <v>P1</v>
          </cell>
          <cell r="AN15" t="str">
            <v>P1</v>
          </cell>
          <cell r="AO15" t="str">
            <v>P1</v>
          </cell>
          <cell r="AQ15" t="str">
            <v>P1</v>
          </cell>
          <cell r="AR15" t="str">
            <v>P1</v>
          </cell>
          <cell r="AS15" t="str">
            <v>P1</v>
          </cell>
          <cell r="AU15" t="str">
            <v>P1</v>
          </cell>
          <cell r="AV15" t="str">
            <v>P1</v>
          </cell>
          <cell r="AW15" t="str">
            <v>P1</v>
          </cell>
          <cell r="AY15" t="str">
            <v>P1</v>
          </cell>
          <cell r="AZ15" t="str">
            <v>P1</v>
          </cell>
          <cell r="BA15" t="str">
            <v>P1</v>
          </cell>
          <cell r="BC15" t="str">
            <v>P1</v>
          </cell>
          <cell r="BD15" t="str">
            <v>P1</v>
          </cell>
          <cell r="BE15" t="str">
            <v>P1</v>
          </cell>
          <cell r="BG15" t="str">
            <v>P1</v>
          </cell>
          <cell r="BH15" t="str">
            <v>P1</v>
          </cell>
          <cell r="BI15" t="str">
            <v>P1</v>
          </cell>
          <cell r="BK15" t="str">
            <v>P1</v>
          </cell>
          <cell r="BL15" t="str">
            <v>P1</v>
          </cell>
          <cell r="BM15" t="str">
            <v>P1</v>
          </cell>
          <cell r="BO15" t="str">
            <v>P1</v>
          </cell>
          <cell r="BP15" t="str">
            <v>P1</v>
          </cell>
          <cell r="BQ15" t="str">
            <v>P1</v>
          </cell>
          <cell r="BS15" t="str">
            <v>P1</v>
          </cell>
          <cell r="BT15" t="str">
            <v>P1</v>
          </cell>
          <cell r="BU15" t="str">
            <v>P1</v>
          </cell>
          <cell r="BW15" t="str">
            <v>P1</v>
          </cell>
          <cell r="BX15" t="str">
            <v>P1</v>
          </cell>
          <cell r="BY15" t="str">
            <v>P1</v>
          </cell>
        </row>
        <row r="16">
          <cell r="A16" t="str">
            <v>Account</v>
          </cell>
          <cell r="B16" t="str">
            <v>Account Description</v>
          </cell>
          <cell r="C16" t="str">
            <v>$m</v>
          </cell>
          <cell r="D16" t="str">
            <v>$m</v>
          </cell>
          <cell r="E16" t="str">
            <v>$m</v>
          </cell>
          <cell r="G16" t="str">
            <v>$m</v>
          </cell>
          <cell r="H16" t="str">
            <v>$m</v>
          </cell>
          <cell r="I16" t="str">
            <v>$m</v>
          </cell>
          <cell r="K16" t="str">
            <v>$m</v>
          </cell>
          <cell r="L16" t="str">
            <v>$m</v>
          </cell>
          <cell r="M16" t="str">
            <v>$m</v>
          </cell>
          <cell r="O16" t="str">
            <v>$m</v>
          </cell>
          <cell r="P16" t="str">
            <v>$m</v>
          </cell>
          <cell r="Q16" t="str">
            <v>$m</v>
          </cell>
          <cell r="S16" t="str">
            <v>$m</v>
          </cell>
          <cell r="T16" t="str">
            <v>$m</v>
          </cell>
          <cell r="U16" t="str">
            <v>$m</v>
          </cell>
          <cell r="W16" t="str">
            <v>$m</v>
          </cell>
          <cell r="X16" t="str">
            <v>$m</v>
          </cell>
          <cell r="Y16" t="str">
            <v>$m</v>
          </cell>
          <cell r="AA16" t="str">
            <v>$m</v>
          </cell>
          <cell r="AB16" t="str">
            <v>$m</v>
          </cell>
          <cell r="AC16" t="str">
            <v>$m</v>
          </cell>
          <cell r="AE16" t="str">
            <v>$m</v>
          </cell>
          <cell r="AF16" t="str">
            <v>$m</v>
          </cell>
          <cell r="AG16" t="str">
            <v>$m</v>
          </cell>
          <cell r="AI16" t="str">
            <v>$m</v>
          </cell>
          <cell r="AJ16" t="str">
            <v>$m</v>
          </cell>
          <cell r="AK16" t="str">
            <v>$m</v>
          </cell>
          <cell r="AM16" t="str">
            <v>$m</v>
          </cell>
          <cell r="AN16" t="str">
            <v>$m</v>
          </cell>
          <cell r="AO16" t="str">
            <v>$m</v>
          </cell>
          <cell r="AQ16" t="str">
            <v>$m</v>
          </cell>
          <cell r="AR16" t="str">
            <v>$m</v>
          </cell>
          <cell r="AS16" t="str">
            <v>$m</v>
          </cell>
          <cell r="AU16" t="str">
            <v>$m</v>
          </cell>
          <cell r="AV16" t="str">
            <v>$m</v>
          </cell>
          <cell r="AW16" t="str">
            <v>$m</v>
          </cell>
          <cell r="AY16" t="str">
            <v>$m</v>
          </cell>
          <cell r="AZ16" t="str">
            <v>$m</v>
          </cell>
          <cell r="BA16" t="str">
            <v>$m</v>
          </cell>
          <cell r="BC16" t="str">
            <v>$m</v>
          </cell>
          <cell r="BD16" t="str">
            <v>$m</v>
          </cell>
          <cell r="BE16" t="str">
            <v>$m</v>
          </cell>
          <cell r="BG16" t="str">
            <v>$m</v>
          </cell>
          <cell r="BH16" t="str">
            <v>$m</v>
          </cell>
          <cell r="BI16" t="str">
            <v>$m</v>
          </cell>
          <cell r="BK16" t="str">
            <v>$m</v>
          </cell>
          <cell r="BL16" t="str">
            <v>$m</v>
          </cell>
          <cell r="BM16" t="str">
            <v>$m</v>
          </cell>
          <cell r="BO16" t="str">
            <v>$m</v>
          </cell>
          <cell r="BP16" t="str">
            <v>$m</v>
          </cell>
          <cell r="BQ16" t="str">
            <v>$m</v>
          </cell>
          <cell r="BS16" t="str">
            <v>$m</v>
          </cell>
          <cell r="BT16" t="str">
            <v>$m</v>
          </cell>
          <cell r="BU16" t="str">
            <v>$m</v>
          </cell>
          <cell r="BW16" t="str">
            <v>$m</v>
          </cell>
          <cell r="BX16" t="str">
            <v>$m</v>
          </cell>
          <cell r="BY16" t="str">
            <v>$m</v>
          </cell>
        </row>
        <row r="18">
          <cell r="A18" t="str">
            <v>M4047</v>
          </cell>
          <cell r="B18" t="str">
            <v>Net Housing Lending excl Broker Trailing Comms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U18">
            <v>0</v>
          </cell>
          <cell r="AV18">
            <v>0</v>
          </cell>
          <cell r="AW18">
            <v>0</v>
          </cell>
          <cell r="AY18">
            <v>0</v>
          </cell>
          <cell r="AZ18">
            <v>0</v>
          </cell>
          <cell r="BA18">
            <v>0</v>
          </cell>
          <cell r="BC18">
            <v>0</v>
          </cell>
          <cell r="BD18">
            <v>0</v>
          </cell>
          <cell r="BE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S18">
            <v>0</v>
          </cell>
          <cell r="BT18">
            <v>0</v>
          </cell>
          <cell r="BU18">
            <v>0</v>
          </cell>
          <cell r="BW18">
            <v>0</v>
          </cell>
          <cell r="BX18">
            <v>0</v>
          </cell>
          <cell r="BY18">
            <v>0</v>
          </cell>
        </row>
        <row r="19">
          <cell r="A19" t="str">
            <v>M4034</v>
          </cell>
          <cell r="B19" t="str">
            <v>Net Int Overdrafts/LOCs</v>
          </cell>
          <cell r="C19">
            <v>-18.023214890109831</v>
          </cell>
          <cell r="D19">
            <v>-18.023214890109831</v>
          </cell>
          <cell r="E19">
            <v>-18.023214890109831</v>
          </cell>
          <cell r="G19">
            <v>1.1651060070700936E-2</v>
          </cell>
          <cell r="H19">
            <v>1.1651060070700936E-2</v>
          </cell>
          <cell r="I19">
            <v>1.1651060070700936E-2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  <cell r="AN19">
            <v>0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U19">
            <v>0</v>
          </cell>
          <cell r="AV19">
            <v>0</v>
          </cell>
          <cell r="AW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0</v>
          </cell>
          <cell r="BD19">
            <v>0</v>
          </cell>
          <cell r="BE19">
            <v>0</v>
          </cell>
          <cell r="BG19">
            <v>-18.0348659501805</v>
          </cell>
          <cell r="BH19">
            <v>-18.0348659501805</v>
          </cell>
          <cell r="BI19">
            <v>-18.0348659501805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S19">
            <v>0</v>
          </cell>
          <cell r="BT19">
            <v>0</v>
          </cell>
          <cell r="BU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>M4036</v>
          </cell>
          <cell r="B20" t="str">
            <v>Net Trade Finance Interest - Fixed</v>
          </cell>
          <cell r="C20">
            <v>-0.76549761999999988</v>
          </cell>
          <cell r="D20">
            <v>-0.76549761999999988</v>
          </cell>
          <cell r="E20">
            <v>-0.76549761999999988</v>
          </cell>
          <cell r="G20">
            <v>-0.76549761999999988</v>
          </cell>
          <cell r="H20">
            <v>-0.76549761999999988</v>
          </cell>
          <cell r="I20">
            <v>-0.76549761999999988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Q20">
            <v>0</v>
          </cell>
          <cell r="AR20">
            <v>0</v>
          </cell>
          <cell r="AS20">
            <v>0</v>
          </cell>
          <cell r="AU20">
            <v>0</v>
          </cell>
          <cell r="AV20">
            <v>0</v>
          </cell>
          <cell r="AW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S20">
            <v>0</v>
          </cell>
          <cell r="BT20">
            <v>0</v>
          </cell>
          <cell r="BU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>M4037</v>
          </cell>
          <cell r="B21" t="str">
            <v>Net Int Lease Finance (incl Lev/Chattel)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U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0</v>
          </cell>
          <cell r="AO21">
            <v>0</v>
          </cell>
          <cell r="AQ21">
            <v>0</v>
          </cell>
          <cell r="AR21">
            <v>0</v>
          </cell>
          <cell r="AS21">
            <v>0</v>
          </cell>
          <cell r="AU21">
            <v>0</v>
          </cell>
          <cell r="AV21">
            <v>0</v>
          </cell>
          <cell r="AW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0</v>
          </cell>
          <cell r="BD21">
            <v>0</v>
          </cell>
          <cell r="BE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0</v>
          </cell>
          <cell r="BX21">
            <v>0</v>
          </cell>
          <cell r="BY21">
            <v>0</v>
          </cell>
        </row>
        <row r="22">
          <cell r="A22" t="str">
            <v>M4038</v>
          </cell>
          <cell r="B22" t="str">
            <v>Net Int Business Term Loans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  <cell r="AN22">
            <v>0</v>
          </cell>
          <cell r="AO22">
            <v>0</v>
          </cell>
          <cell r="AQ22">
            <v>0</v>
          </cell>
          <cell r="AR22">
            <v>0</v>
          </cell>
          <cell r="AS22">
            <v>0</v>
          </cell>
          <cell r="AU22">
            <v>0</v>
          </cell>
          <cell r="AV22">
            <v>0</v>
          </cell>
          <cell r="AW22">
            <v>0</v>
          </cell>
          <cell r="AY22">
            <v>0</v>
          </cell>
          <cell r="AZ22">
            <v>0</v>
          </cell>
          <cell r="BA22">
            <v>0</v>
          </cell>
          <cell r="BC22">
            <v>0</v>
          </cell>
          <cell r="BD22">
            <v>0</v>
          </cell>
          <cell r="BE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</v>
          </cell>
          <cell r="BT22">
            <v>0</v>
          </cell>
          <cell r="BU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A23" t="str">
            <v>M4060</v>
          </cell>
          <cell r="B23" t="str">
            <v>Net Int Foreign Currency Loans</v>
          </cell>
          <cell r="C23">
            <v>-4.3068918899999993</v>
          </cell>
          <cell r="D23">
            <v>-4.3068918899999993</v>
          </cell>
          <cell r="E23">
            <v>-4.3068918899999993</v>
          </cell>
          <cell r="G23">
            <v>-4.3068918900000002</v>
          </cell>
          <cell r="H23">
            <v>-4.3068918900000002</v>
          </cell>
          <cell r="I23">
            <v>-4.3068918900000002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O23">
            <v>0</v>
          </cell>
          <cell r="AQ23">
            <v>0</v>
          </cell>
          <cell r="AR23">
            <v>0</v>
          </cell>
          <cell r="AS23">
            <v>0</v>
          </cell>
          <cell r="AU23">
            <v>0</v>
          </cell>
          <cell r="AV23">
            <v>0</v>
          </cell>
          <cell r="AW23">
            <v>0</v>
          </cell>
          <cell r="AY23">
            <v>0</v>
          </cell>
          <cell r="AZ23">
            <v>0</v>
          </cell>
          <cell r="BA23">
            <v>0</v>
          </cell>
          <cell r="BC23">
            <v>0</v>
          </cell>
          <cell r="BD23">
            <v>0</v>
          </cell>
          <cell r="BE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</v>
          </cell>
          <cell r="BT23">
            <v>0</v>
          </cell>
          <cell r="BU23">
            <v>0</v>
          </cell>
          <cell r="BW23">
            <v>0</v>
          </cell>
          <cell r="BX23">
            <v>0</v>
          </cell>
          <cell r="BY23">
            <v>0</v>
          </cell>
        </row>
        <row r="24">
          <cell r="A24" t="str">
            <v>M4018</v>
          </cell>
          <cell r="B24" t="str">
            <v>Net Interest on Loans + Advances at FVTPL</v>
          </cell>
          <cell r="C24">
            <v>0</v>
          </cell>
          <cell r="D24">
            <v>0</v>
          </cell>
          <cell r="E24">
            <v>0</v>
          </cell>
          <cell r="G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</v>
          </cell>
          <cell r="BT24">
            <v>0</v>
          </cell>
          <cell r="BU24">
            <v>0</v>
          </cell>
          <cell r="BW24">
            <v>0</v>
          </cell>
          <cell r="BX24">
            <v>0</v>
          </cell>
          <cell r="BY24">
            <v>0</v>
          </cell>
        </row>
        <row r="25">
          <cell r="A25" t="str">
            <v>M4022</v>
          </cell>
          <cell r="B25" t="str">
            <v>Net Personal Lending</v>
          </cell>
          <cell r="C25">
            <v>0</v>
          </cell>
          <cell r="D25">
            <v>0</v>
          </cell>
          <cell r="E25">
            <v>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R25">
            <v>0</v>
          </cell>
          <cell r="AS25">
            <v>0</v>
          </cell>
          <cell r="AU25">
            <v>0</v>
          </cell>
          <cell r="AV25">
            <v>0</v>
          </cell>
          <cell r="AW25">
            <v>0</v>
          </cell>
          <cell r="AY25">
            <v>0</v>
          </cell>
          <cell r="AZ25">
            <v>0</v>
          </cell>
          <cell r="BA25">
            <v>0</v>
          </cell>
          <cell r="BC25">
            <v>0</v>
          </cell>
          <cell r="BD25">
            <v>0</v>
          </cell>
          <cell r="BE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</v>
          </cell>
          <cell r="BT25">
            <v>0</v>
          </cell>
          <cell r="BU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>M4025</v>
          </cell>
          <cell r="B26" t="str">
            <v>Net Margin Lending</v>
          </cell>
          <cell r="C26">
            <v>0</v>
          </cell>
          <cell r="D26">
            <v>0</v>
          </cell>
          <cell r="E26">
            <v>0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R26">
            <v>0</v>
          </cell>
          <cell r="AS26">
            <v>0</v>
          </cell>
          <cell r="AU26">
            <v>0</v>
          </cell>
          <cell r="AV26">
            <v>0</v>
          </cell>
          <cell r="AW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</v>
          </cell>
          <cell r="BT26">
            <v>0</v>
          </cell>
          <cell r="BU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>M4029</v>
          </cell>
          <cell r="B27" t="str">
            <v>Net Credit Card Interest</v>
          </cell>
          <cell r="C27">
            <v>0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AZ27">
            <v>0</v>
          </cell>
          <cell r="BA27">
            <v>0</v>
          </cell>
          <cell r="BC27">
            <v>0</v>
          </cell>
          <cell r="BD27">
            <v>0</v>
          </cell>
          <cell r="BE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</v>
          </cell>
          <cell r="BT27">
            <v>0</v>
          </cell>
          <cell r="BU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>M4044</v>
          </cell>
          <cell r="B28" t="str">
            <v>Net Interest on on Acceptances</v>
          </cell>
          <cell r="C28">
            <v>0</v>
          </cell>
          <cell r="D28">
            <v>0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O28">
            <v>0</v>
          </cell>
          <cell r="AQ28">
            <v>0</v>
          </cell>
          <cell r="AR28">
            <v>0</v>
          </cell>
          <cell r="AS28">
            <v>0</v>
          </cell>
          <cell r="AU28">
            <v>0</v>
          </cell>
          <cell r="AV28">
            <v>0</v>
          </cell>
          <cell r="AW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0</v>
          </cell>
          <cell r="BD28">
            <v>0</v>
          </cell>
          <cell r="BE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>40082</v>
          </cell>
          <cell r="B29" t="str">
            <v>Mortgage Broker Trailing Commissions</v>
          </cell>
          <cell r="C29">
            <v>0</v>
          </cell>
          <cell r="D29">
            <v>0</v>
          </cell>
          <cell r="E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O29">
            <v>0</v>
          </cell>
          <cell r="AQ29">
            <v>0</v>
          </cell>
          <cell r="AR29">
            <v>0</v>
          </cell>
          <cell r="AS29">
            <v>0</v>
          </cell>
          <cell r="AU29">
            <v>0</v>
          </cell>
          <cell r="AV29">
            <v>0</v>
          </cell>
          <cell r="AW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0</v>
          </cell>
          <cell r="BD29">
            <v>0</v>
          </cell>
          <cell r="BE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</v>
          </cell>
          <cell r="BT29">
            <v>0</v>
          </cell>
          <cell r="BU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B30" t="str">
            <v>Other Core Lending</v>
          </cell>
          <cell r="C30">
            <v>-2.2737367544323206E-13</v>
          </cell>
          <cell r="D30">
            <v>-2.2737367544323206E-13</v>
          </cell>
          <cell r="E30">
            <v>-2.2737367544323206E-13</v>
          </cell>
          <cell r="G30">
            <v>3.1263880373444408E-13</v>
          </cell>
          <cell r="H30">
            <v>3.1263880373444408E-13</v>
          </cell>
          <cell r="I30">
            <v>3.1263880373444408E-13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O30">
            <v>0</v>
          </cell>
          <cell r="AQ30">
            <v>0</v>
          </cell>
          <cell r="AR30">
            <v>0</v>
          </cell>
          <cell r="AS30">
            <v>0</v>
          </cell>
          <cell r="AU30">
            <v>0</v>
          </cell>
          <cell r="AV30">
            <v>0</v>
          </cell>
          <cell r="AW30">
            <v>0</v>
          </cell>
          <cell r="AY30">
            <v>0</v>
          </cell>
          <cell r="AZ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G30">
            <v>-2.6645352591003757E-15</v>
          </cell>
          <cell r="BH30">
            <v>-2.6645352591003757E-15</v>
          </cell>
          <cell r="BI30">
            <v>-2.6645352591003757E-15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0</v>
          </cell>
          <cell r="BX30">
            <v>0</v>
          </cell>
          <cell r="BY30">
            <v>0</v>
          </cell>
        </row>
        <row r="31">
          <cell r="A31" t="str">
            <v>M4021</v>
          </cell>
          <cell r="B31" t="str">
            <v>Net Int on Core Lending</v>
          </cell>
          <cell r="C31">
            <v>-23.095604400110005</v>
          </cell>
          <cell r="D31">
            <v>-23.095604400110005</v>
          </cell>
          <cell r="E31">
            <v>-23.095604400110005</v>
          </cell>
          <cell r="G31">
            <v>-5.0607384499289765</v>
          </cell>
          <cell r="H31">
            <v>-5.0607384499289765</v>
          </cell>
          <cell r="I31">
            <v>-5.0607384499289765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O31">
            <v>0</v>
          </cell>
          <cell r="AQ31">
            <v>0</v>
          </cell>
          <cell r="AR31">
            <v>0</v>
          </cell>
          <cell r="AS31">
            <v>0</v>
          </cell>
          <cell r="AU31">
            <v>0</v>
          </cell>
          <cell r="AV31">
            <v>0</v>
          </cell>
          <cell r="AW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G31">
            <v>-18.0348659501805</v>
          </cell>
          <cell r="BH31">
            <v>-18.0348659501805</v>
          </cell>
          <cell r="BI31">
            <v>-18.0348659501805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</v>
          </cell>
          <cell r="BT31">
            <v>0</v>
          </cell>
          <cell r="BU31">
            <v>0</v>
          </cell>
          <cell r="BW31">
            <v>0</v>
          </cell>
          <cell r="BX31">
            <v>0</v>
          </cell>
          <cell r="BY31">
            <v>0</v>
          </cell>
        </row>
        <row r="33">
          <cell r="A33" t="str">
            <v>M5010</v>
          </cell>
          <cell r="B33" t="str">
            <v>Net Tot Int On Demand Dep - Var Rate</v>
          </cell>
          <cell r="C33">
            <v>23.583065147393</v>
          </cell>
          <cell r="D33">
            <v>23.583065147393</v>
          </cell>
          <cell r="E33">
            <v>23.583065147393</v>
          </cell>
          <cell r="G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O33">
            <v>2.5983422899999997</v>
          </cell>
          <cell r="P33">
            <v>2.5983422899999997</v>
          </cell>
          <cell r="Q33">
            <v>2.5983422899999997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Q33">
            <v>0</v>
          </cell>
          <cell r="AR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Y33">
            <v>0</v>
          </cell>
          <cell r="AZ33">
            <v>0</v>
          </cell>
          <cell r="BA33">
            <v>0</v>
          </cell>
          <cell r="BC33">
            <v>2.5983422899999997</v>
          </cell>
          <cell r="BD33">
            <v>2.5983422899999997</v>
          </cell>
          <cell r="BE33">
            <v>2.5983422899999997</v>
          </cell>
          <cell r="BG33">
            <v>20.984722857393002</v>
          </cell>
          <cell r="BH33">
            <v>20.984722857393002</v>
          </cell>
          <cell r="BI33">
            <v>20.984722857393002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</v>
          </cell>
          <cell r="BT33">
            <v>0</v>
          </cell>
          <cell r="BU33">
            <v>0</v>
          </cell>
          <cell r="BW33">
            <v>0</v>
          </cell>
          <cell r="BX33">
            <v>0</v>
          </cell>
          <cell r="BY33">
            <v>0</v>
          </cell>
        </row>
        <row r="34">
          <cell r="A34" t="str">
            <v>M5011</v>
          </cell>
          <cell r="B34" t="str">
            <v>Net Int Saving Deposits - Var Rate</v>
          </cell>
          <cell r="C34">
            <v>0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O34">
            <v>0</v>
          </cell>
          <cell r="AQ34">
            <v>0</v>
          </cell>
          <cell r="AR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0</v>
          </cell>
          <cell r="BD34">
            <v>0</v>
          </cell>
          <cell r="BE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S34">
            <v>0</v>
          </cell>
          <cell r="BT34">
            <v>0</v>
          </cell>
          <cell r="BU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>M5012</v>
          </cell>
          <cell r="B35" t="str">
            <v>Net Interest Term Deposits - Fixed</v>
          </cell>
          <cell r="C35">
            <v>2.1961690509960015</v>
          </cell>
          <cell r="D35">
            <v>2.1961690509960015</v>
          </cell>
          <cell r="E35">
            <v>2.1961690509960015</v>
          </cell>
          <cell r="G35">
            <v>0</v>
          </cell>
          <cell r="H35">
            <v>0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O35">
            <v>0</v>
          </cell>
          <cell r="AQ35">
            <v>0</v>
          </cell>
          <cell r="AR35">
            <v>0</v>
          </cell>
          <cell r="AS35">
            <v>0</v>
          </cell>
          <cell r="AU35">
            <v>0</v>
          </cell>
          <cell r="AV35">
            <v>0</v>
          </cell>
          <cell r="AW35">
            <v>0</v>
          </cell>
          <cell r="AY35">
            <v>0</v>
          </cell>
          <cell r="AZ35">
            <v>0</v>
          </cell>
          <cell r="BA35">
            <v>0</v>
          </cell>
          <cell r="BC35">
            <v>0</v>
          </cell>
          <cell r="BD35">
            <v>0</v>
          </cell>
          <cell r="BE35">
            <v>0</v>
          </cell>
          <cell r="BG35">
            <v>2.1961690509960001</v>
          </cell>
          <cell r="BH35">
            <v>2.1961690509960001</v>
          </cell>
          <cell r="BI35">
            <v>2.1961690509960001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>M5030</v>
          </cell>
          <cell r="B36" t="str">
            <v>Net Interest on Other Borrowings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  <cell r="AR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0</v>
          </cell>
          <cell r="BD36">
            <v>0</v>
          </cell>
          <cell r="BE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</v>
          </cell>
          <cell r="BT36">
            <v>0</v>
          </cell>
          <cell r="BU36">
            <v>0</v>
          </cell>
          <cell r="BW36">
            <v>0</v>
          </cell>
          <cell r="BX36">
            <v>0</v>
          </cell>
          <cell r="BY36">
            <v>0</v>
          </cell>
        </row>
        <row r="37">
          <cell r="A37" t="str">
            <v>M5014</v>
          </cell>
          <cell r="B37" t="str">
            <v>Net Interest NBI Deposits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  <cell r="AR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0</v>
          </cell>
          <cell r="BD37">
            <v>0</v>
          </cell>
          <cell r="BE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>M5013</v>
          </cell>
          <cell r="B38" t="str">
            <v>Net Interest Gov t + Official Inst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O38">
            <v>0</v>
          </cell>
          <cell r="AQ38">
            <v>0</v>
          </cell>
          <cell r="AR38">
            <v>0</v>
          </cell>
          <cell r="AS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0</v>
          </cell>
          <cell r="BD38">
            <v>0</v>
          </cell>
          <cell r="BE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  <cell r="BT38">
            <v>0</v>
          </cell>
          <cell r="BU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B39" t="str">
            <v>Other Retail Deposits</v>
          </cell>
          <cell r="C39">
            <v>0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O39">
            <v>0</v>
          </cell>
          <cell r="AQ39">
            <v>0</v>
          </cell>
          <cell r="AR39">
            <v>0</v>
          </cell>
          <cell r="AS39">
            <v>0</v>
          </cell>
          <cell r="AU39">
            <v>0</v>
          </cell>
          <cell r="AV39">
            <v>0</v>
          </cell>
          <cell r="AW39">
            <v>0</v>
          </cell>
          <cell r="AY39">
            <v>0</v>
          </cell>
          <cell r="AZ39">
            <v>0</v>
          </cell>
          <cell r="BA39">
            <v>0</v>
          </cell>
          <cell r="BC39">
            <v>0</v>
          </cell>
          <cell r="BD39">
            <v>0</v>
          </cell>
          <cell r="BE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0</v>
          </cell>
          <cell r="BX39">
            <v>0</v>
          </cell>
          <cell r="BY39">
            <v>0</v>
          </cell>
        </row>
        <row r="40">
          <cell r="A40" t="str">
            <v>M5009</v>
          </cell>
          <cell r="B40" t="str">
            <v>Net Interest on Retail Deposits</v>
          </cell>
          <cell r="C40">
            <v>25.77923419838902</v>
          </cell>
          <cell r="D40">
            <v>25.77923419838902</v>
          </cell>
          <cell r="E40">
            <v>25.77923419838902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O40">
            <v>2.5983422899999766</v>
          </cell>
          <cell r="P40">
            <v>2.5983422899999766</v>
          </cell>
          <cell r="Q40">
            <v>2.5983422899999766</v>
          </cell>
          <cell r="S40">
            <v>0</v>
          </cell>
          <cell r="T40">
            <v>0</v>
          </cell>
          <cell r="U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O40">
            <v>0</v>
          </cell>
          <cell r="AQ40">
            <v>0</v>
          </cell>
          <cell r="AR40">
            <v>0</v>
          </cell>
          <cell r="AS40">
            <v>0</v>
          </cell>
          <cell r="AU40">
            <v>0</v>
          </cell>
          <cell r="AV40">
            <v>0</v>
          </cell>
          <cell r="AW40">
            <v>0</v>
          </cell>
          <cell r="AY40">
            <v>0</v>
          </cell>
          <cell r="AZ40">
            <v>0</v>
          </cell>
          <cell r="BA40">
            <v>0</v>
          </cell>
          <cell r="BC40">
            <v>2.5983422900000335</v>
          </cell>
          <cell r="BD40">
            <v>2.5983422900000335</v>
          </cell>
          <cell r="BE40">
            <v>2.5983422900000335</v>
          </cell>
          <cell r="BG40">
            <v>23.180891908389</v>
          </cell>
          <cell r="BH40">
            <v>23.180891908389</v>
          </cell>
          <cell r="BI40">
            <v>23.180891908389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5.6843418860808015E-14</v>
          </cell>
          <cell r="BX40">
            <v>5.6843418860808015E-14</v>
          </cell>
          <cell r="BY40">
            <v>5.6843418860808015E-14</v>
          </cell>
        </row>
        <row r="42">
          <cell r="A42" t="str">
            <v>M5027</v>
          </cell>
          <cell r="B42" t="str">
            <v>Total FOCA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0</v>
          </cell>
          <cell r="AR42">
            <v>0</v>
          </cell>
          <cell r="AS42">
            <v>0</v>
          </cell>
          <cell r="AU42">
            <v>0</v>
          </cell>
          <cell r="AV42">
            <v>0</v>
          </cell>
          <cell r="AW42">
            <v>0</v>
          </cell>
          <cell r="AY42">
            <v>0</v>
          </cell>
          <cell r="AZ42">
            <v>0</v>
          </cell>
          <cell r="BA42">
            <v>0</v>
          </cell>
          <cell r="BC42">
            <v>0</v>
          </cell>
          <cell r="BD42">
            <v>0</v>
          </cell>
          <cell r="BE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U42">
            <v>0</v>
          </cell>
          <cell r="BW42">
            <v>0</v>
          </cell>
          <cell r="BX42">
            <v>0</v>
          </cell>
          <cell r="BY42">
            <v>0</v>
          </cell>
        </row>
        <row r="44">
          <cell r="A44" t="str">
            <v>40085</v>
          </cell>
          <cell r="B44" t="str">
            <v>Intra Company net interest income (recharges)</v>
          </cell>
          <cell r="C44">
            <v>0</v>
          </cell>
          <cell r="D44">
            <v>0</v>
          </cell>
          <cell r="E44">
            <v>0</v>
          </cell>
          <cell r="G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  <cell r="AN44">
            <v>0</v>
          </cell>
          <cell r="AO44">
            <v>0</v>
          </cell>
          <cell r="AQ44">
            <v>0</v>
          </cell>
          <cell r="AR44">
            <v>0</v>
          </cell>
          <cell r="AS44">
            <v>0</v>
          </cell>
          <cell r="AU44">
            <v>0</v>
          </cell>
          <cell r="AV44">
            <v>0</v>
          </cell>
          <cell r="AW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0</v>
          </cell>
          <cell r="BD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</v>
          </cell>
          <cell r="BT44">
            <v>0</v>
          </cell>
          <cell r="BU44">
            <v>0</v>
          </cell>
          <cell r="BW44">
            <v>0</v>
          </cell>
          <cell r="BX44">
            <v>0</v>
          </cell>
          <cell r="BY44">
            <v>0</v>
          </cell>
        </row>
        <row r="46">
          <cell r="B46" t="str">
            <v>Other NII</v>
          </cell>
          <cell r="C46">
            <v>-15.229885344816012</v>
          </cell>
          <cell r="D46">
            <v>-15.229885344816012</v>
          </cell>
          <cell r="E46">
            <v>-15.229885344816012</v>
          </cell>
          <cell r="G46">
            <v>5.4481883933920017</v>
          </cell>
          <cell r="H46">
            <v>5.4481883933920017</v>
          </cell>
          <cell r="I46">
            <v>5.4481883933920017</v>
          </cell>
          <cell r="K46">
            <v>-5</v>
          </cell>
          <cell r="L46">
            <v>-5</v>
          </cell>
          <cell r="M46">
            <v>-5</v>
          </cell>
          <cell r="O46">
            <v>-2.065647779999864</v>
          </cell>
          <cell r="P46">
            <v>-2.065647779999864</v>
          </cell>
          <cell r="Q46">
            <v>-2.065647779999864</v>
          </cell>
          <cell r="S46">
            <v>0</v>
          </cell>
          <cell r="T46">
            <v>0</v>
          </cell>
          <cell r="U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Q46">
            <v>0</v>
          </cell>
          <cell r="AR46">
            <v>0</v>
          </cell>
          <cell r="AS46">
            <v>0</v>
          </cell>
          <cell r="AU46">
            <v>0</v>
          </cell>
          <cell r="AV46">
            <v>0</v>
          </cell>
          <cell r="AW46">
            <v>0</v>
          </cell>
          <cell r="AY46">
            <v>0</v>
          </cell>
          <cell r="AZ46">
            <v>0</v>
          </cell>
          <cell r="BA46">
            <v>0</v>
          </cell>
          <cell r="BC46">
            <v>-2.0656477800001198</v>
          </cell>
          <cell r="BD46">
            <v>-2.0656477800001198</v>
          </cell>
          <cell r="BE46">
            <v>-2.0656477800001198</v>
          </cell>
          <cell r="BG46">
            <v>-13.61242595820851</v>
          </cell>
          <cell r="BH46">
            <v>-13.61242595820851</v>
          </cell>
          <cell r="BI46">
            <v>-13.61242595820851</v>
          </cell>
          <cell r="BK46">
            <v>0</v>
          </cell>
          <cell r="BL46">
            <v>0</v>
          </cell>
          <cell r="BM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</v>
          </cell>
          <cell r="BT46">
            <v>0</v>
          </cell>
          <cell r="BU46">
            <v>0</v>
          </cell>
          <cell r="BW46">
            <v>-2.5579538487363607E-13</v>
          </cell>
          <cell r="BX46">
            <v>-2.5579538487363607E-13</v>
          </cell>
          <cell r="BY46">
            <v>-2.5579538487363607E-13</v>
          </cell>
        </row>
        <row r="48">
          <cell r="A48" t="str">
            <v>M4007</v>
          </cell>
          <cell r="B48" t="str">
            <v>Total NII</v>
          </cell>
          <cell r="C48">
            <v>-12.546255546537054</v>
          </cell>
          <cell r="D48">
            <v>-12.546255546537054</v>
          </cell>
          <cell r="E48">
            <v>-12.546255546537054</v>
          </cell>
          <cell r="G48">
            <v>0.38744994346302519</v>
          </cell>
          <cell r="H48">
            <v>0.38744994346302519</v>
          </cell>
          <cell r="I48">
            <v>0.38744994346302519</v>
          </cell>
          <cell r="K48">
            <v>-5</v>
          </cell>
          <cell r="L48">
            <v>-5</v>
          </cell>
          <cell r="M48">
            <v>-5</v>
          </cell>
          <cell r="O48">
            <v>0.53269451000010193</v>
          </cell>
          <cell r="P48">
            <v>0.53269451000010193</v>
          </cell>
          <cell r="Q48">
            <v>0.53269451000010193</v>
          </cell>
          <cell r="S48">
            <v>0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0</v>
          </cell>
          <cell r="AR48">
            <v>0</v>
          </cell>
          <cell r="AS48">
            <v>0</v>
          </cell>
          <cell r="AU48">
            <v>0</v>
          </cell>
          <cell r="AV48">
            <v>0</v>
          </cell>
          <cell r="AW48">
            <v>0</v>
          </cell>
          <cell r="AY48">
            <v>0</v>
          </cell>
          <cell r="AZ48">
            <v>0</v>
          </cell>
          <cell r="BA48">
            <v>0</v>
          </cell>
          <cell r="BC48">
            <v>0.53269450999989942</v>
          </cell>
          <cell r="BD48">
            <v>0.53269450999989942</v>
          </cell>
          <cell r="BE48">
            <v>0.53269450999989942</v>
          </cell>
          <cell r="BG48">
            <v>-8.466400000000009</v>
          </cell>
          <cell r="BH48">
            <v>-8.466400000000009</v>
          </cell>
          <cell r="BI48">
            <v>-8.466400000000009</v>
          </cell>
          <cell r="BK48">
            <v>0</v>
          </cell>
          <cell r="BL48">
            <v>0</v>
          </cell>
          <cell r="BM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</v>
          </cell>
          <cell r="BT48">
            <v>0</v>
          </cell>
          <cell r="BU48">
            <v>0</v>
          </cell>
          <cell r="BW48">
            <v>-2.0250467969162855E-13</v>
          </cell>
          <cell r="BX48">
            <v>-2.0250467969162855E-13</v>
          </cell>
          <cell r="BY48">
            <v>-2.0250467969162855E-13</v>
          </cell>
        </row>
        <row r="49">
          <cell r="A49" t="str">
            <v>TOT_NII</v>
          </cell>
          <cell r="B49" t="str">
            <v>Total NII (Exc Alloc'n)</v>
          </cell>
          <cell r="C49">
            <v>-12.546255546537054</v>
          </cell>
          <cell r="D49">
            <v>-12.546255546537054</v>
          </cell>
          <cell r="E49">
            <v>-12.546255546537054</v>
          </cell>
          <cell r="G49">
            <v>0.38744994346302519</v>
          </cell>
          <cell r="H49">
            <v>0.38744994346302519</v>
          </cell>
          <cell r="I49">
            <v>0.38744994346302519</v>
          </cell>
          <cell r="K49">
            <v>-5</v>
          </cell>
          <cell r="L49">
            <v>-5</v>
          </cell>
          <cell r="M49">
            <v>-5</v>
          </cell>
          <cell r="O49">
            <v>0.53269451000010193</v>
          </cell>
          <cell r="P49">
            <v>0.53269451000010193</v>
          </cell>
          <cell r="Q49">
            <v>0.53269451000010193</v>
          </cell>
          <cell r="S49">
            <v>0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  <cell r="AN49">
            <v>0</v>
          </cell>
          <cell r="AO49">
            <v>0</v>
          </cell>
          <cell r="AQ49">
            <v>0</v>
          </cell>
          <cell r="AR49">
            <v>0</v>
          </cell>
          <cell r="AS49">
            <v>0</v>
          </cell>
          <cell r="AU49">
            <v>0</v>
          </cell>
          <cell r="AV49">
            <v>0</v>
          </cell>
          <cell r="AW49">
            <v>0</v>
          </cell>
          <cell r="AY49">
            <v>0</v>
          </cell>
          <cell r="AZ49">
            <v>0</v>
          </cell>
          <cell r="BA49">
            <v>0</v>
          </cell>
          <cell r="BC49">
            <v>0.53269450999989942</v>
          </cell>
          <cell r="BD49">
            <v>0.53269450999989942</v>
          </cell>
          <cell r="BE49">
            <v>0.53269450999989942</v>
          </cell>
          <cell r="BG49">
            <v>-8.466400000000009</v>
          </cell>
          <cell r="BH49">
            <v>-8.466400000000009</v>
          </cell>
          <cell r="BI49">
            <v>-8.466400000000009</v>
          </cell>
          <cell r="BK49">
            <v>0</v>
          </cell>
          <cell r="BL49">
            <v>0</v>
          </cell>
          <cell r="BM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</v>
          </cell>
          <cell r="BT49">
            <v>0</v>
          </cell>
          <cell r="BU49">
            <v>0</v>
          </cell>
          <cell r="BW49">
            <v>-2.0250467969162855E-13</v>
          </cell>
          <cell r="BX49">
            <v>-2.0250467969162855E-13</v>
          </cell>
          <cell r="BY49">
            <v>-2.0250467969162855E-13</v>
          </cell>
        </row>
        <row r="50">
          <cell r="C50">
            <v>0</v>
          </cell>
          <cell r="D50">
            <v>0</v>
          </cell>
          <cell r="E50">
            <v>0</v>
          </cell>
          <cell r="G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  <cell r="AN50">
            <v>0</v>
          </cell>
          <cell r="AO50">
            <v>0</v>
          </cell>
          <cell r="AQ50">
            <v>0</v>
          </cell>
          <cell r="AR50">
            <v>0</v>
          </cell>
          <cell r="AS50">
            <v>0</v>
          </cell>
          <cell r="AU50">
            <v>0</v>
          </cell>
          <cell r="AV50">
            <v>0</v>
          </cell>
          <cell r="AW50">
            <v>0</v>
          </cell>
          <cell r="AY50">
            <v>0</v>
          </cell>
          <cell r="AZ50">
            <v>0</v>
          </cell>
          <cell r="BA50">
            <v>0</v>
          </cell>
          <cell r="BC50">
            <v>0</v>
          </cell>
          <cell r="BD50">
            <v>0</v>
          </cell>
          <cell r="BE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U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A51" t="str">
            <v>M6015</v>
          </cell>
          <cell r="B51" t="str">
            <v>Trading Income</v>
          </cell>
          <cell r="C51">
            <v>-99.236970009999993</v>
          </cell>
          <cell r="D51">
            <v>-99.236970009999993</v>
          </cell>
          <cell r="E51">
            <v>-99.236970009999993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O51">
            <v>-99.236970009999993</v>
          </cell>
          <cell r="P51">
            <v>-99.236970009999993</v>
          </cell>
          <cell r="Q51">
            <v>-99.236970009999993</v>
          </cell>
          <cell r="S51">
            <v>0</v>
          </cell>
          <cell r="T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  <cell r="AN51">
            <v>0</v>
          </cell>
          <cell r="AO51">
            <v>0</v>
          </cell>
          <cell r="AQ51">
            <v>0</v>
          </cell>
          <cell r="AR51">
            <v>0</v>
          </cell>
          <cell r="AS51">
            <v>0</v>
          </cell>
          <cell r="AU51">
            <v>0</v>
          </cell>
          <cell r="AV51">
            <v>0</v>
          </cell>
          <cell r="AW51">
            <v>0</v>
          </cell>
          <cell r="AY51">
            <v>0</v>
          </cell>
          <cell r="AZ51">
            <v>0</v>
          </cell>
          <cell r="BA51">
            <v>0</v>
          </cell>
          <cell r="BC51">
            <v>-99.236970009999993</v>
          </cell>
          <cell r="BD51">
            <v>-99.236970009999993</v>
          </cell>
          <cell r="BE51">
            <v>-99.236970009999993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X51">
            <v>0</v>
          </cell>
          <cell r="BY51">
            <v>0</v>
          </cell>
        </row>
        <row r="52">
          <cell r="A52" t="str">
            <v>M6017</v>
          </cell>
          <cell r="B52" t="str">
            <v>Hedging Income</v>
          </cell>
          <cell r="C52">
            <v>0</v>
          </cell>
          <cell r="D52">
            <v>0</v>
          </cell>
          <cell r="E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  <cell r="AN52">
            <v>0</v>
          </cell>
          <cell r="AO52">
            <v>0</v>
          </cell>
          <cell r="AQ52">
            <v>0</v>
          </cell>
          <cell r="AR52">
            <v>0</v>
          </cell>
          <cell r="AS52">
            <v>0</v>
          </cell>
          <cell r="AU52">
            <v>0</v>
          </cell>
          <cell r="AV52">
            <v>0</v>
          </cell>
          <cell r="AW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>M6001</v>
          </cell>
          <cell r="B53" t="str">
            <v>Trading Revenue</v>
          </cell>
          <cell r="C53">
            <v>-99.236970009999979</v>
          </cell>
          <cell r="D53">
            <v>-99.236970009999979</v>
          </cell>
          <cell r="E53">
            <v>-99.236970009999979</v>
          </cell>
          <cell r="G53">
            <v>0</v>
          </cell>
          <cell r="H53">
            <v>0</v>
          </cell>
          <cell r="I53">
            <v>0</v>
          </cell>
          <cell r="K53">
            <v>0</v>
          </cell>
          <cell r="L53">
            <v>0</v>
          </cell>
          <cell r="M53">
            <v>0</v>
          </cell>
          <cell r="O53">
            <v>-99.236970009999908</v>
          </cell>
          <cell r="P53">
            <v>-99.236970009999908</v>
          </cell>
          <cell r="Q53">
            <v>-99.236970009999908</v>
          </cell>
          <cell r="S53">
            <v>0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  <cell r="AN53">
            <v>0</v>
          </cell>
          <cell r="AO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0</v>
          </cell>
          <cell r="BA53">
            <v>0</v>
          </cell>
          <cell r="BC53">
            <v>-99.236970009999908</v>
          </cell>
          <cell r="BD53">
            <v>-99.236970009999908</v>
          </cell>
          <cell r="BE53">
            <v>-99.236970009999908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0</v>
          </cell>
          <cell r="BX53">
            <v>0</v>
          </cell>
          <cell r="BY53">
            <v>0</v>
          </cell>
        </row>
        <row r="55">
          <cell r="A55" t="str">
            <v>M6005</v>
          </cell>
          <cell r="B55" t="str">
            <v>Lending Fee Income</v>
          </cell>
          <cell r="C55">
            <v>0</v>
          </cell>
          <cell r="D55">
            <v>0</v>
          </cell>
          <cell r="E55">
            <v>0</v>
          </cell>
          <cell r="G55">
            <v>0</v>
          </cell>
          <cell r="H55">
            <v>0</v>
          </cell>
          <cell r="I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  <cell r="AS55">
            <v>0</v>
          </cell>
          <cell r="AU55">
            <v>0</v>
          </cell>
          <cell r="AV55">
            <v>0</v>
          </cell>
          <cell r="AW55">
            <v>0</v>
          </cell>
          <cell r="AY55">
            <v>0</v>
          </cell>
          <cell r="AZ55">
            <v>0</v>
          </cell>
          <cell r="BA55">
            <v>0</v>
          </cell>
          <cell r="BC55">
            <v>0</v>
          </cell>
          <cell r="BD55">
            <v>0</v>
          </cell>
          <cell r="BE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</v>
          </cell>
          <cell r="BT55">
            <v>0</v>
          </cell>
          <cell r="BU55">
            <v>0</v>
          </cell>
          <cell r="BW55">
            <v>1.2570999999999999E-298</v>
          </cell>
          <cell r="BX55">
            <v>-6.8839999999999993E-299</v>
          </cell>
          <cell r="BY55">
            <v>-3.8270000000000001E-298</v>
          </cell>
        </row>
        <row r="56">
          <cell r="A56" t="str">
            <v>M6006</v>
          </cell>
          <cell r="B56" t="str">
            <v>Account Fee Income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H56">
            <v>0</v>
          </cell>
          <cell r="I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O56">
            <v>0</v>
          </cell>
          <cell r="AQ56">
            <v>0</v>
          </cell>
          <cell r="AR56">
            <v>0</v>
          </cell>
          <cell r="AS56">
            <v>0</v>
          </cell>
          <cell r="AU56">
            <v>0</v>
          </cell>
          <cell r="AV56">
            <v>0</v>
          </cell>
          <cell r="AW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</v>
          </cell>
          <cell r="BT56">
            <v>0</v>
          </cell>
          <cell r="BU56">
            <v>0</v>
          </cell>
          <cell r="BW56">
            <v>-8.0000000000000002E-300</v>
          </cell>
          <cell r="BX56">
            <v>-3.2999999999999997E-299</v>
          </cell>
          <cell r="BY56">
            <v>-6.6999999999999989E-299</v>
          </cell>
        </row>
        <row r="57">
          <cell r="A57" t="str">
            <v>M6004</v>
          </cell>
          <cell r="B57" t="str">
            <v>Customer Fee Income</v>
          </cell>
          <cell r="C57">
            <v>0</v>
          </cell>
          <cell r="D57">
            <v>0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W57">
            <v>0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0</v>
          </cell>
          <cell r="AN57">
            <v>0</v>
          </cell>
          <cell r="AO57">
            <v>0</v>
          </cell>
          <cell r="AQ57">
            <v>0</v>
          </cell>
          <cell r="AR57">
            <v>0</v>
          </cell>
          <cell r="AS57">
            <v>0</v>
          </cell>
          <cell r="AU57">
            <v>0</v>
          </cell>
          <cell r="AV57">
            <v>0</v>
          </cell>
          <cell r="AW57">
            <v>0</v>
          </cell>
          <cell r="AY57">
            <v>0</v>
          </cell>
          <cell r="AZ57">
            <v>0</v>
          </cell>
          <cell r="BA57">
            <v>0</v>
          </cell>
          <cell r="BC57">
            <v>0</v>
          </cell>
          <cell r="BD57">
            <v>0</v>
          </cell>
          <cell r="BE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0</v>
          </cell>
          <cell r="BX57">
            <v>0</v>
          </cell>
          <cell r="BY57">
            <v>0</v>
          </cell>
        </row>
        <row r="58">
          <cell r="A58" t="str">
            <v>M6008</v>
          </cell>
          <cell r="B58" t="str">
            <v>Card Income</v>
          </cell>
          <cell r="C58">
            <v>0</v>
          </cell>
          <cell r="D58">
            <v>0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K58">
            <v>0</v>
          </cell>
          <cell r="L58">
            <v>0</v>
          </cell>
          <cell r="M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Q58">
            <v>0</v>
          </cell>
          <cell r="AR58">
            <v>0</v>
          </cell>
          <cell r="AS58">
            <v>0</v>
          </cell>
          <cell r="AU58">
            <v>0</v>
          </cell>
          <cell r="AV58">
            <v>0</v>
          </cell>
          <cell r="AW58">
            <v>0</v>
          </cell>
          <cell r="AY58">
            <v>0</v>
          </cell>
          <cell r="AZ58">
            <v>0</v>
          </cell>
          <cell r="BA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</v>
          </cell>
          <cell r="BT58">
            <v>0</v>
          </cell>
          <cell r="BU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A59" t="str">
            <v>60075</v>
          </cell>
          <cell r="B59" t="str">
            <v>Merchant Service Fees</v>
          </cell>
          <cell r="C59">
            <v>0</v>
          </cell>
          <cell r="D59">
            <v>0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  <cell r="AN59">
            <v>0</v>
          </cell>
          <cell r="AO59">
            <v>0</v>
          </cell>
          <cell r="AQ59">
            <v>0</v>
          </cell>
          <cell r="AR59">
            <v>0</v>
          </cell>
          <cell r="AS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X59">
            <v>0</v>
          </cell>
          <cell r="BY59">
            <v>0</v>
          </cell>
        </row>
        <row r="60">
          <cell r="A60" t="str">
            <v>60086</v>
          </cell>
          <cell r="B60" t="str">
            <v>Investment Management fee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  <cell r="AN60">
            <v>0</v>
          </cell>
          <cell r="AO60">
            <v>0</v>
          </cell>
          <cell r="AQ60">
            <v>0</v>
          </cell>
          <cell r="AR60">
            <v>0</v>
          </cell>
          <cell r="AS60">
            <v>0</v>
          </cell>
          <cell r="AU60">
            <v>0</v>
          </cell>
          <cell r="AV60">
            <v>0</v>
          </cell>
          <cell r="AW60">
            <v>0</v>
          </cell>
          <cell r="AY60">
            <v>0</v>
          </cell>
          <cell r="AZ60">
            <v>0</v>
          </cell>
          <cell r="BA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X60">
            <v>0</v>
          </cell>
          <cell r="BY60">
            <v>0</v>
          </cell>
        </row>
        <row r="61">
          <cell r="A61" t="str">
            <v>60073</v>
          </cell>
          <cell r="B61" t="str">
            <v>Customer ATM Fees</v>
          </cell>
          <cell r="C61">
            <v>0</v>
          </cell>
          <cell r="D61">
            <v>0</v>
          </cell>
          <cell r="E61">
            <v>0</v>
          </cell>
          <cell r="G61">
            <v>0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O61">
            <v>0</v>
          </cell>
          <cell r="AQ61">
            <v>0</v>
          </cell>
          <cell r="AR61">
            <v>0</v>
          </cell>
          <cell r="AS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O61">
            <v>0</v>
          </cell>
          <cell r="BP61">
            <v>0</v>
          </cell>
          <cell r="BQ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A62" t="str">
            <v>60092</v>
          </cell>
          <cell r="B62" t="str">
            <v>Trustee + custodian fees</v>
          </cell>
          <cell r="C62">
            <v>0</v>
          </cell>
          <cell r="D62">
            <v>0</v>
          </cell>
          <cell r="E62">
            <v>0</v>
          </cell>
          <cell r="G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  <cell r="AN62">
            <v>0</v>
          </cell>
          <cell r="AO62">
            <v>0</v>
          </cell>
          <cell r="AQ62">
            <v>0</v>
          </cell>
          <cell r="AR62">
            <v>0</v>
          </cell>
          <cell r="AS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C62">
            <v>0</v>
          </cell>
          <cell r="BD62">
            <v>0</v>
          </cell>
          <cell r="BE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O62">
            <v>0</v>
          </cell>
          <cell r="BP62">
            <v>0</v>
          </cell>
          <cell r="BQ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X62">
            <v>0</v>
          </cell>
          <cell r="BY62">
            <v>0</v>
          </cell>
        </row>
        <row r="63">
          <cell r="A63" t="str">
            <v>60093</v>
          </cell>
          <cell r="B63" t="str">
            <v>Other customer fees</v>
          </cell>
          <cell r="C63">
            <v>0</v>
          </cell>
          <cell r="D63">
            <v>0</v>
          </cell>
          <cell r="E63">
            <v>0</v>
          </cell>
          <cell r="G63">
            <v>0</v>
          </cell>
          <cell r="H63">
            <v>0</v>
          </cell>
          <cell r="I63">
            <v>0</v>
          </cell>
          <cell r="K63">
            <v>0</v>
          </cell>
          <cell r="L63">
            <v>0</v>
          </cell>
          <cell r="M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  <cell r="AN63">
            <v>0</v>
          </cell>
          <cell r="AO63">
            <v>0</v>
          </cell>
          <cell r="AQ63">
            <v>0</v>
          </cell>
          <cell r="AR63">
            <v>0</v>
          </cell>
          <cell r="AS63">
            <v>0</v>
          </cell>
          <cell r="AU63">
            <v>0</v>
          </cell>
          <cell r="AV63">
            <v>0</v>
          </cell>
          <cell r="AW63">
            <v>0</v>
          </cell>
          <cell r="AY63">
            <v>0</v>
          </cell>
          <cell r="AZ63">
            <v>0</v>
          </cell>
          <cell r="BA63">
            <v>0</v>
          </cell>
          <cell r="BC63">
            <v>0</v>
          </cell>
          <cell r="BD63">
            <v>0</v>
          </cell>
          <cell r="BE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O63">
            <v>0</v>
          </cell>
          <cell r="BP63">
            <v>0</v>
          </cell>
          <cell r="BQ63">
            <v>0</v>
          </cell>
          <cell r="BS63">
            <v>0</v>
          </cell>
          <cell r="BT63">
            <v>0</v>
          </cell>
          <cell r="BU63">
            <v>0</v>
          </cell>
          <cell r="BW63">
            <v>0</v>
          </cell>
          <cell r="BX63">
            <v>0</v>
          </cell>
          <cell r="BY63">
            <v>0</v>
          </cell>
        </row>
        <row r="64">
          <cell r="A64" t="str">
            <v>60091</v>
          </cell>
          <cell r="B64" t="str">
            <v>Brokerage/Commissions</v>
          </cell>
          <cell r="C64">
            <v>0.58736709424028044</v>
          </cell>
          <cell r="D64">
            <v>0.58736709424028044</v>
          </cell>
          <cell r="E64">
            <v>0.58736709424028044</v>
          </cell>
          <cell r="G64">
            <v>1.1200616042402798</v>
          </cell>
          <cell r="H64">
            <v>1.1200616042402798</v>
          </cell>
          <cell r="I64">
            <v>1.1200616042402798</v>
          </cell>
          <cell r="K64">
            <v>0</v>
          </cell>
          <cell r="L64">
            <v>0</v>
          </cell>
          <cell r="M64">
            <v>0</v>
          </cell>
          <cell r="O64">
            <v>-0.53269451000000001</v>
          </cell>
          <cell r="P64">
            <v>-0.53269451000000001</v>
          </cell>
          <cell r="Q64">
            <v>-0.53269451000000001</v>
          </cell>
          <cell r="S64">
            <v>0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0</v>
          </cell>
          <cell r="AR64">
            <v>0</v>
          </cell>
          <cell r="AS64">
            <v>0</v>
          </cell>
          <cell r="AU64">
            <v>0</v>
          </cell>
          <cell r="AV64">
            <v>0</v>
          </cell>
          <cell r="AW64">
            <v>0</v>
          </cell>
          <cell r="AY64">
            <v>0</v>
          </cell>
          <cell r="AZ64">
            <v>0</v>
          </cell>
          <cell r="BA64">
            <v>0</v>
          </cell>
          <cell r="BC64">
            <v>-0.53269451000000001</v>
          </cell>
          <cell r="BD64">
            <v>-0.53269451000000001</v>
          </cell>
          <cell r="BE64">
            <v>-0.53269451000000001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U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B65" t="str">
            <v>Other Fees</v>
          </cell>
          <cell r="C65">
            <v>2.1316282072803006E-14</v>
          </cell>
          <cell r="D65">
            <v>2.1316282072803006E-14</v>
          </cell>
          <cell r="E65">
            <v>2.1316282072803006E-14</v>
          </cell>
          <cell r="G65">
            <v>2.1316282072803006E-14</v>
          </cell>
          <cell r="H65">
            <v>2.1316282072803006E-14</v>
          </cell>
          <cell r="I65">
            <v>2.1316282072803006E-14</v>
          </cell>
          <cell r="K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  <cell r="AN65">
            <v>0</v>
          </cell>
          <cell r="AO65">
            <v>0</v>
          </cell>
          <cell r="AQ65">
            <v>0</v>
          </cell>
          <cell r="AR65">
            <v>0</v>
          </cell>
          <cell r="AS65">
            <v>0</v>
          </cell>
          <cell r="AU65">
            <v>0</v>
          </cell>
          <cell r="AV65">
            <v>0</v>
          </cell>
          <cell r="AW65">
            <v>0</v>
          </cell>
          <cell r="AY65">
            <v>0</v>
          </cell>
          <cell r="AZ65">
            <v>0</v>
          </cell>
          <cell r="BA65">
            <v>0</v>
          </cell>
          <cell r="BC65">
            <v>0</v>
          </cell>
          <cell r="BD65">
            <v>0</v>
          </cell>
          <cell r="BE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X65">
            <v>0</v>
          </cell>
          <cell r="BY65">
            <v>0</v>
          </cell>
        </row>
        <row r="66">
          <cell r="A66" t="str">
            <v>M6009</v>
          </cell>
          <cell r="B66" t="str">
            <v>Other Fees and Commissions</v>
          </cell>
          <cell r="C66">
            <v>0.58736709424029954</v>
          </cell>
          <cell r="D66">
            <v>0.58736709424029954</v>
          </cell>
          <cell r="E66">
            <v>0.58736709424029954</v>
          </cell>
          <cell r="G66">
            <v>1.1200616042403055</v>
          </cell>
          <cell r="H66">
            <v>1.1200616042403055</v>
          </cell>
          <cell r="I66">
            <v>1.1200616042403055</v>
          </cell>
          <cell r="K66">
            <v>0</v>
          </cell>
          <cell r="L66">
            <v>0</v>
          </cell>
          <cell r="M66">
            <v>0</v>
          </cell>
          <cell r="O66">
            <v>-0.53269451000000001</v>
          </cell>
          <cell r="P66">
            <v>-0.53269451000000001</v>
          </cell>
          <cell r="Q66">
            <v>-0.53269451000000001</v>
          </cell>
          <cell r="S66">
            <v>0</v>
          </cell>
          <cell r="T66">
            <v>0</v>
          </cell>
          <cell r="U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0</v>
          </cell>
          <cell r="AR66">
            <v>0</v>
          </cell>
          <cell r="AS66">
            <v>0</v>
          </cell>
          <cell r="AU66">
            <v>0</v>
          </cell>
          <cell r="AV66">
            <v>0</v>
          </cell>
          <cell r="AW66">
            <v>0</v>
          </cell>
          <cell r="AY66">
            <v>0</v>
          </cell>
          <cell r="AZ66">
            <v>0</v>
          </cell>
          <cell r="BA66">
            <v>0</v>
          </cell>
          <cell r="BC66">
            <v>-0.53269451000000001</v>
          </cell>
          <cell r="BD66">
            <v>-0.53269451000000001</v>
          </cell>
          <cell r="BE66">
            <v>-0.53269451000000001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O66">
            <v>0</v>
          </cell>
          <cell r="BP66">
            <v>0</v>
          </cell>
          <cell r="BQ66">
            <v>0</v>
          </cell>
          <cell r="BS66">
            <v>0</v>
          </cell>
          <cell r="BT66">
            <v>0</v>
          </cell>
          <cell r="BU66">
            <v>0</v>
          </cell>
          <cell r="BW66">
            <v>0</v>
          </cell>
          <cell r="BX66">
            <v>0</v>
          </cell>
          <cell r="BY66">
            <v>0</v>
          </cell>
        </row>
        <row r="67">
          <cell r="A67" t="str">
            <v>M6003</v>
          </cell>
          <cell r="B67" t="str">
            <v>Fees + Commissions</v>
          </cell>
          <cell r="C67">
            <v>0.58736709424002242</v>
          </cell>
          <cell r="D67">
            <v>0.58736709424002242</v>
          </cell>
          <cell r="E67">
            <v>0.58736709424002242</v>
          </cell>
          <cell r="G67">
            <v>1.1200616042402913</v>
          </cell>
          <cell r="H67">
            <v>1.1200616042402913</v>
          </cell>
          <cell r="I67">
            <v>1.1200616042402913</v>
          </cell>
          <cell r="K67">
            <v>0</v>
          </cell>
          <cell r="L67">
            <v>0</v>
          </cell>
          <cell r="M67">
            <v>0</v>
          </cell>
          <cell r="O67">
            <v>-0.53269451000000001</v>
          </cell>
          <cell r="P67">
            <v>-0.53269451000000001</v>
          </cell>
          <cell r="Q67">
            <v>-0.53269451000000001</v>
          </cell>
          <cell r="S67">
            <v>0</v>
          </cell>
          <cell r="T67">
            <v>0</v>
          </cell>
          <cell r="U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  <cell r="AN67">
            <v>0</v>
          </cell>
          <cell r="AO67">
            <v>0</v>
          </cell>
          <cell r="AQ67">
            <v>0</v>
          </cell>
          <cell r="AR67">
            <v>0</v>
          </cell>
          <cell r="AS67">
            <v>0</v>
          </cell>
          <cell r="AU67">
            <v>0</v>
          </cell>
          <cell r="AV67">
            <v>0</v>
          </cell>
          <cell r="AW67">
            <v>0</v>
          </cell>
          <cell r="AY67">
            <v>0</v>
          </cell>
          <cell r="AZ67">
            <v>0</v>
          </cell>
          <cell r="BA67">
            <v>0</v>
          </cell>
          <cell r="BC67">
            <v>-0.53269450999999979</v>
          </cell>
          <cell r="BD67">
            <v>-0.53269450999999979</v>
          </cell>
          <cell r="BE67">
            <v>-0.53269450999999979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X67">
            <v>0</v>
          </cell>
          <cell r="BY67">
            <v>0</v>
          </cell>
        </row>
        <row r="69">
          <cell r="A69" t="str">
            <v>M6035</v>
          </cell>
          <cell r="B69" t="str">
            <v>Profit on sale - other</v>
          </cell>
          <cell r="C69">
            <v>0</v>
          </cell>
          <cell r="D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0</v>
          </cell>
          <cell r="U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  <cell r="AQ69">
            <v>0</v>
          </cell>
          <cell r="AR69">
            <v>0</v>
          </cell>
          <cell r="AS69">
            <v>0</v>
          </cell>
          <cell r="AU69">
            <v>0</v>
          </cell>
          <cell r="AV69">
            <v>0</v>
          </cell>
          <cell r="AW69">
            <v>0</v>
          </cell>
          <cell r="AY69">
            <v>0</v>
          </cell>
          <cell r="AZ69">
            <v>0</v>
          </cell>
          <cell r="BA69">
            <v>0</v>
          </cell>
          <cell r="BC69">
            <v>0</v>
          </cell>
          <cell r="BD69">
            <v>0</v>
          </cell>
          <cell r="BE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O69">
            <v>0</v>
          </cell>
          <cell r="BP69">
            <v>0</v>
          </cell>
          <cell r="BQ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X69">
            <v>0</v>
          </cell>
          <cell r="BY69">
            <v>0</v>
          </cell>
        </row>
        <row r="70">
          <cell r="A70" t="str">
            <v>60120</v>
          </cell>
          <cell r="B70" t="str">
            <v>Operating lease Revenue</v>
          </cell>
          <cell r="C70">
            <v>0</v>
          </cell>
          <cell r="D70">
            <v>0</v>
          </cell>
          <cell r="E70">
            <v>0</v>
          </cell>
          <cell r="G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  <cell r="M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0</v>
          </cell>
          <cell r="U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Q70">
            <v>0</v>
          </cell>
          <cell r="AR70">
            <v>0</v>
          </cell>
          <cell r="AS70">
            <v>0</v>
          </cell>
          <cell r="AU70">
            <v>0</v>
          </cell>
          <cell r="AV70">
            <v>0</v>
          </cell>
          <cell r="AW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O70">
            <v>0</v>
          </cell>
          <cell r="BP70">
            <v>0</v>
          </cell>
          <cell r="BQ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A71" t="str">
            <v>60116</v>
          </cell>
          <cell r="B71" t="str">
            <v>Fleet Management Fees</v>
          </cell>
          <cell r="C71">
            <v>0</v>
          </cell>
          <cell r="D71">
            <v>0</v>
          </cell>
          <cell r="E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O71">
            <v>0</v>
          </cell>
          <cell r="P71">
            <v>0</v>
          </cell>
          <cell r="Q71">
            <v>0</v>
          </cell>
          <cell r="S71">
            <v>0</v>
          </cell>
          <cell r="T71">
            <v>0</v>
          </cell>
          <cell r="U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  <cell r="AN71">
            <v>0</v>
          </cell>
          <cell r="AO71">
            <v>0</v>
          </cell>
          <cell r="AQ71">
            <v>0</v>
          </cell>
          <cell r="AR71">
            <v>0</v>
          </cell>
          <cell r="AS71">
            <v>0</v>
          </cell>
          <cell r="AU71">
            <v>0</v>
          </cell>
          <cell r="AV71">
            <v>0</v>
          </cell>
          <cell r="AW71">
            <v>0</v>
          </cell>
          <cell r="AY71">
            <v>0</v>
          </cell>
          <cell r="AZ71">
            <v>0</v>
          </cell>
          <cell r="BA71">
            <v>0</v>
          </cell>
          <cell r="BC71">
            <v>0</v>
          </cell>
          <cell r="BD71">
            <v>0</v>
          </cell>
          <cell r="BE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O71">
            <v>0</v>
          </cell>
          <cell r="BP71">
            <v>0</v>
          </cell>
          <cell r="BQ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X71">
            <v>0</v>
          </cell>
          <cell r="BY71">
            <v>0</v>
          </cell>
        </row>
        <row r="72">
          <cell r="A72" t="str">
            <v>60121</v>
          </cell>
          <cell r="B72" t="str">
            <v>Other Revenue</v>
          </cell>
          <cell r="C72">
            <v>-2.5</v>
          </cell>
          <cell r="D72">
            <v>-2.5</v>
          </cell>
          <cell r="E72">
            <v>-2.5</v>
          </cell>
          <cell r="G72">
            <v>0</v>
          </cell>
          <cell r="H72">
            <v>0</v>
          </cell>
          <cell r="I72">
            <v>0</v>
          </cell>
          <cell r="K72">
            <v>-2.5</v>
          </cell>
          <cell r="L72">
            <v>-2.5</v>
          </cell>
          <cell r="M72">
            <v>-2.5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  <cell r="AN72">
            <v>0</v>
          </cell>
          <cell r="AO72">
            <v>0</v>
          </cell>
          <cell r="AQ72">
            <v>0</v>
          </cell>
          <cell r="AR72">
            <v>0</v>
          </cell>
          <cell r="AS72">
            <v>0</v>
          </cell>
          <cell r="AU72">
            <v>0</v>
          </cell>
          <cell r="AV72">
            <v>0</v>
          </cell>
          <cell r="AW72">
            <v>0</v>
          </cell>
          <cell r="AY72">
            <v>0</v>
          </cell>
          <cell r="AZ72">
            <v>0</v>
          </cell>
          <cell r="BA72">
            <v>0</v>
          </cell>
          <cell r="BC72">
            <v>0</v>
          </cell>
          <cell r="BD72">
            <v>0</v>
          </cell>
          <cell r="BE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0</v>
          </cell>
          <cell r="BX72">
            <v>0</v>
          </cell>
          <cell r="BY72">
            <v>0</v>
          </cell>
        </row>
        <row r="73">
          <cell r="A73" t="str">
            <v>M6037</v>
          </cell>
          <cell r="B73" t="str">
            <v>Profit/(loss) on hedging derivatives</v>
          </cell>
          <cell r="C73">
            <v>0</v>
          </cell>
          <cell r="D73">
            <v>0</v>
          </cell>
          <cell r="E73">
            <v>0</v>
          </cell>
          <cell r="G73">
            <v>0</v>
          </cell>
          <cell r="H73">
            <v>0</v>
          </cell>
          <cell r="I73">
            <v>0</v>
          </cell>
          <cell r="K73">
            <v>0</v>
          </cell>
          <cell r="L73">
            <v>0</v>
          </cell>
          <cell r="M73">
            <v>0</v>
          </cell>
          <cell r="O73">
            <v>0</v>
          </cell>
          <cell r="P73">
            <v>0</v>
          </cell>
          <cell r="Q73">
            <v>0</v>
          </cell>
          <cell r="S73">
            <v>0</v>
          </cell>
          <cell r="T73">
            <v>0</v>
          </cell>
          <cell r="U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  <cell r="AS73">
            <v>0</v>
          </cell>
          <cell r="AU73">
            <v>0</v>
          </cell>
          <cell r="AV73">
            <v>0</v>
          </cell>
          <cell r="AW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0</v>
          </cell>
          <cell r="BD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B74" t="str">
            <v>Other Income</v>
          </cell>
          <cell r="C74">
            <v>0</v>
          </cell>
          <cell r="D74">
            <v>0</v>
          </cell>
          <cell r="E74">
            <v>0</v>
          </cell>
          <cell r="G74">
            <v>0</v>
          </cell>
          <cell r="H74">
            <v>0</v>
          </cell>
          <cell r="I74">
            <v>0</v>
          </cell>
          <cell r="K74">
            <v>0</v>
          </cell>
          <cell r="L74">
            <v>0</v>
          </cell>
          <cell r="M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  <cell r="AN74">
            <v>0</v>
          </cell>
          <cell r="AO74">
            <v>0</v>
          </cell>
          <cell r="AQ74">
            <v>0</v>
          </cell>
          <cell r="AR74">
            <v>0</v>
          </cell>
          <cell r="AS74">
            <v>0</v>
          </cell>
          <cell r="AU74">
            <v>0</v>
          </cell>
          <cell r="AV74">
            <v>0</v>
          </cell>
          <cell r="AW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</v>
          </cell>
          <cell r="BD74">
            <v>0</v>
          </cell>
          <cell r="BE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</v>
          </cell>
          <cell r="BT74">
            <v>0</v>
          </cell>
          <cell r="BU74">
            <v>0</v>
          </cell>
          <cell r="BW74">
            <v>0</v>
          </cell>
          <cell r="BX74">
            <v>0</v>
          </cell>
          <cell r="BY74">
            <v>0</v>
          </cell>
        </row>
        <row r="75">
          <cell r="A75" t="str">
            <v>M6013</v>
          </cell>
          <cell r="B75" t="str">
            <v>Other Income</v>
          </cell>
          <cell r="C75">
            <v>-2.5</v>
          </cell>
          <cell r="D75">
            <v>-2.5</v>
          </cell>
          <cell r="E75">
            <v>-2.5</v>
          </cell>
          <cell r="G75">
            <v>0</v>
          </cell>
          <cell r="H75">
            <v>0</v>
          </cell>
          <cell r="I75">
            <v>0</v>
          </cell>
          <cell r="K75">
            <v>-2.5</v>
          </cell>
          <cell r="L75">
            <v>-2.5</v>
          </cell>
          <cell r="M75">
            <v>-2.5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0</v>
          </cell>
          <cell r="U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  <cell r="AN75">
            <v>0</v>
          </cell>
          <cell r="AO75">
            <v>0</v>
          </cell>
          <cell r="AQ75">
            <v>0</v>
          </cell>
          <cell r="AR75">
            <v>0</v>
          </cell>
          <cell r="AS75">
            <v>0</v>
          </cell>
          <cell r="AU75">
            <v>0</v>
          </cell>
          <cell r="AV75">
            <v>0</v>
          </cell>
          <cell r="AW75">
            <v>0</v>
          </cell>
          <cell r="AY75">
            <v>0</v>
          </cell>
          <cell r="AZ75">
            <v>0</v>
          </cell>
          <cell r="BA75">
            <v>0</v>
          </cell>
          <cell r="BC75">
            <v>0</v>
          </cell>
          <cell r="BD75">
            <v>0</v>
          </cell>
          <cell r="BE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</v>
          </cell>
          <cell r="BT75">
            <v>0</v>
          </cell>
          <cell r="BU75">
            <v>0</v>
          </cell>
          <cell r="BW75">
            <v>0</v>
          </cell>
          <cell r="BX75">
            <v>0</v>
          </cell>
          <cell r="BY75">
            <v>0</v>
          </cell>
        </row>
        <row r="77">
          <cell r="A77" t="str">
            <v>M6014</v>
          </cell>
          <cell r="B77" t="str">
            <v>Internal Income (Recharges)</v>
          </cell>
          <cell r="C77">
            <v>-0.1795469999999999</v>
          </cell>
          <cell r="D77">
            <v>-0.1795469999999999</v>
          </cell>
          <cell r="E77">
            <v>-0.1795469999999999</v>
          </cell>
          <cell r="G77">
            <v>-0.15774600000000005</v>
          </cell>
          <cell r="H77">
            <v>-0.15774600000000005</v>
          </cell>
          <cell r="I77">
            <v>-0.15774600000000005</v>
          </cell>
          <cell r="K77">
            <v>0</v>
          </cell>
          <cell r="L77">
            <v>0</v>
          </cell>
          <cell r="M77">
            <v>0</v>
          </cell>
          <cell r="O77">
            <v>0</v>
          </cell>
          <cell r="P77">
            <v>0</v>
          </cell>
          <cell r="Q77">
            <v>0</v>
          </cell>
          <cell r="S77">
            <v>0</v>
          </cell>
          <cell r="T77">
            <v>0</v>
          </cell>
          <cell r="U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  <cell r="AS77">
            <v>0</v>
          </cell>
          <cell r="AU77">
            <v>0</v>
          </cell>
          <cell r="AV77">
            <v>0</v>
          </cell>
          <cell r="AW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0</v>
          </cell>
          <cell r="BD77">
            <v>0</v>
          </cell>
          <cell r="BE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O77">
            <v>0</v>
          </cell>
          <cell r="BP77">
            <v>0</v>
          </cell>
          <cell r="BQ77">
            <v>0</v>
          </cell>
          <cell r="BS77">
            <v>0</v>
          </cell>
          <cell r="BT77">
            <v>0</v>
          </cell>
          <cell r="BU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>60163</v>
          </cell>
          <cell r="B78" t="str">
            <v>Intra Company other operating income (recharges)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0</v>
          </cell>
          <cell r="U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  <cell r="AS78">
            <v>0</v>
          </cell>
          <cell r="AU78">
            <v>0</v>
          </cell>
          <cell r="AV78">
            <v>0</v>
          </cell>
          <cell r="AW78">
            <v>0</v>
          </cell>
          <cell r="AY78">
            <v>0</v>
          </cell>
          <cell r="AZ78">
            <v>0</v>
          </cell>
          <cell r="BA78">
            <v>0</v>
          </cell>
          <cell r="BC78">
            <v>0</v>
          </cell>
          <cell r="BD78">
            <v>0</v>
          </cell>
          <cell r="BE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0</v>
          </cell>
          <cell r="BP78">
            <v>0</v>
          </cell>
          <cell r="BQ78">
            <v>0</v>
          </cell>
          <cell r="BS78">
            <v>0</v>
          </cell>
          <cell r="BT78">
            <v>0</v>
          </cell>
          <cell r="BU78">
            <v>0</v>
          </cell>
          <cell r="BW78">
            <v>0</v>
          </cell>
          <cell r="BX78">
            <v>0</v>
          </cell>
          <cell r="BY78">
            <v>0</v>
          </cell>
        </row>
        <row r="80">
          <cell r="A80" t="str">
            <v>M6000</v>
          </cell>
          <cell r="B80" t="str">
            <v>Total OOI</v>
          </cell>
          <cell r="C80">
            <v>-101.32914991575998</v>
          </cell>
          <cell r="D80">
            <v>-101.32914991575998</v>
          </cell>
          <cell r="E80">
            <v>-101.32914991575998</v>
          </cell>
          <cell r="G80">
            <v>0.96231560424028828</v>
          </cell>
          <cell r="H80">
            <v>0.96231560424028828</v>
          </cell>
          <cell r="I80">
            <v>0.96231560424028828</v>
          </cell>
          <cell r="K80">
            <v>-2.5</v>
          </cell>
          <cell r="L80">
            <v>-2.5</v>
          </cell>
          <cell r="M80">
            <v>-2.5</v>
          </cell>
          <cell r="O80">
            <v>-99.769664519999992</v>
          </cell>
          <cell r="P80">
            <v>-99.769664519999992</v>
          </cell>
          <cell r="Q80">
            <v>-99.769664519999992</v>
          </cell>
          <cell r="S80">
            <v>0</v>
          </cell>
          <cell r="T80">
            <v>0</v>
          </cell>
          <cell r="U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  <cell r="AN80">
            <v>0</v>
          </cell>
          <cell r="AO80">
            <v>0</v>
          </cell>
          <cell r="AQ80">
            <v>0</v>
          </cell>
          <cell r="AR80">
            <v>0</v>
          </cell>
          <cell r="AS80">
            <v>0</v>
          </cell>
          <cell r="AU80">
            <v>0</v>
          </cell>
          <cell r="AV80">
            <v>0</v>
          </cell>
          <cell r="AW80">
            <v>0</v>
          </cell>
          <cell r="AY80">
            <v>0</v>
          </cell>
          <cell r="AZ80">
            <v>0</v>
          </cell>
          <cell r="BA80">
            <v>0</v>
          </cell>
          <cell r="BC80">
            <v>-99.769664520000006</v>
          </cell>
          <cell r="BD80">
            <v>-99.769664520000006</v>
          </cell>
          <cell r="BE80">
            <v>-99.769664520000006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O80">
            <v>0</v>
          </cell>
          <cell r="BP80">
            <v>0</v>
          </cell>
          <cell r="BQ80">
            <v>0</v>
          </cell>
          <cell r="BS80">
            <v>0</v>
          </cell>
          <cell r="BT80">
            <v>0</v>
          </cell>
          <cell r="BU80">
            <v>0</v>
          </cell>
          <cell r="BW80">
            <v>-7.1054273576010019E-15</v>
          </cell>
          <cell r="BX80">
            <v>-7.1054273576010019E-15</v>
          </cell>
          <cell r="BY80">
            <v>-7.1054273576010019E-15</v>
          </cell>
        </row>
        <row r="81">
          <cell r="A81" t="str">
            <v>TOT_OOI</v>
          </cell>
          <cell r="B81" t="str">
            <v>Total OOI (Exc Alloc'n)</v>
          </cell>
          <cell r="C81">
            <v>-101.32914991575998</v>
          </cell>
          <cell r="D81">
            <v>-101.32914991575998</v>
          </cell>
          <cell r="E81">
            <v>-101.32914991575998</v>
          </cell>
          <cell r="G81">
            <v>0.96231560424028828</v>
          </cell>
          <cell r="H81">
            <v>0.96231560424028828</v>
          </cell>
          <cell r="I81">
            <v>0.96231560424028828</v>
          </cell>
          <cell r="K81">
            <v>-2.5</v>
          </cell>
          <cell r="L81">
            <v>-2.5</v>
          </cell>
          <cell r="M81">
            <v>-2.5</v>
          </cell>
          <cell r="O81">
            <v>-99.769664519999992</v>
          </cell>
          <cell r="P81">
            <v>-99.769664519999992</v>
          </cell>
          <cell r="Q81">
            <v>-99.769664519999992</v>
          </cell>
          <cell r="S81">
            <v>0</v>
          </cell>
          <cell r="T81">
            <v>0</v>
          </cell>
          <cell r="U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0</v>
          </cell>
          <cell r="AR81">
            <v>0</v>
          </cell>
          <cell r="AS81">
            <v>0</v>
          </cell>
          <cell r="AU81">
            <v>0</v>
          </cell>
          <cell r="AV81">
            <v>0</v>
          </cell>
          <cell r="AW81">
            <v>0</v>
          </cell>
          <cell r="AY81">
            <v>0</v>
          </cell>
          <cell r="AZ81">
            <v>0</v>
          </cell>
          <cell r="BA81">
            <v>0</v>
          </cell>
          <cell r="BC81">
            <v>-99.769664520000006</v>
          </cell>
          <cell r="BD81">
            <v>-99.769664520000006</v>
          </cell>
          <cell r="BE81">
            <v>-99.769664520000006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O81">
            <v>0</v>
          </cell>
          <cell r="BP81">
            <v>0</v>
          </cell>
          <cell r="BQ81">
            <v>0</v>
          </cell>
          <cell r="BS81">
            <v>0</v>
          </cell>
          <cell r="BT81">
            <v>0</v>
          </cell>
          <cell r="BU81">
            <v>0</v>
          </cell>
          <cell r="BW81">
            <v>-7.1054273576010019E-15</v>
          </cell>
          <cell r="BX81">
            <v>-7.1054273576010019E-15</v>
          </cell>
          <cell r="BY81">
            <v>-7.1054273576010019E-15</v>
          </cell>
        </row>
        <row r="83">
          <cell r="A83" t="str">
            <v>M4006</v>
          </cell>
          <cell r="B83" t="str">
            <v>Total Income</v>
          </cell>
          <cell r="C83">
            <v>-113.87540546229695</v>
          </cell>
          <cell r="D83">
            <v>-113.87540546229695</v>
          </cell>
          <cell r="E83">
            <v>-113.87540546229695</v>
          </cell>
          <cell r="G83">
            <v>1.3497655477030435</v>
          </cell>
          <cell r="H83">
            <v>1.3497655477030435</v>
          </cell>
          <cell r="I83">
            <v>1.3497655477030435</v>
          </cell>
          <cell r="K83">
            <v>-7.5</v>
          </cell>
          <cell r="L83">
            <v>-7.5</v>
          </cell>
          <cell r="M83">
            <v>-7.5</v>
          </cell>
          <cell r="O83">
            <v>-99.236970010000107</v>
          </cell>
          <cell r="P83">
            <v>-99.236970010000107</v>
          </cell>
          <cell r="Q83">
            <v>-99.236970010000107</v>
          </cell>
          <cell r="S83">
            <v>0</v>
          </cell>
          <cell r="T83">
            <v>0</v>
          </cell>
          <cell r="U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0</v>
          </cell>
          <cell r="AR83">
            <v>0</v>
          </cell>
          <cell r="AS83">
            <v>0</v>
          </cell>
          <cell r="AU83">
            <v>0</v>
          </cell>
          <cell r="AV83">
            <v>0</v>
          </cell>
          <cell r="AW83">
            <v>0</v>
          </cell>
          <cell r="AY83">
            <v>0</v>
          </cell>
          <cell r="AZ83">
            <v>0</v>
          </cell>
          <cell r="BA83">
            <v>0</v>
          </cell>
          <cell r="BC83">
            <v>-99.236970010000093</v>
          </cell>
          <cell r="BD83">
            <v>-99.236970010000093</v>
          </cell>
          <cell r="BE83">
            <v>-99.236970010000093</v>
          </cell>
          <cell r="BG83">
            <v>-8.4664000000000001</v>
          </cell>
          <cell r="BH83">
            <v>-8.4664000000000001</v>
          </cell>
          <cell r="BI83">
            <v>-8.4664000000000001</v>
          </cell>
          <cell r="BK83">
            <v>0</v>
          </cell>
          <cell r="BL83">
            <v>0</v>
          </cell>
          <cell r="BM83">
            <v>0</v>
          </cell>
          <cell r="BO83">
            <v>0</v>
          </cell>
          <cell r="BP83">
            <v>0</v>
          </cell>
          <cell r="BQ83">
            <v>0</v>
          </cell>
          <cell r="BS83">
            <v>0</v>
          </cell>
          <cell r="BT83">
            <v>0</v>
          </cell>
          <cell r="BU83">
            <v>0</v>
          </cell>
          <cell r="BW83">
            <v>8.8817841970012523E-15</v>
          </cell>
          <cell r="BX83">
            <v>8.8817841970012523E-15</v>
          </cell>
          <cell r="BY83">
            <v>8.8817841970012523E-15</v>
          </cell>
        </row>
        <row r="84">
          <cell r="A84" t="str">
            <v>Calc3</v>
          </cell>
          <cell r="B84" t="str">
            <v>Total Income (Exc Alloc'n)</v>
          </cell>
          <cell r="C84">
            <v>-113.87540546229695</v>
          </cell>
          <cell r="D84">
            <v>-113.87540546229695</v>
          </cell>
          <cell r="E84">
            <v>-113.87540546229695</v>
          </cell>
          <cell r="G84">
            <v>1.3497655477032708</v>
          </cell>
          <cell r="H84">
            <v>1.3497655477032708</v>
          </cell>
          <cell r="I84">
            <v>1.3497655477032708</v>
          </cell>
          <cell r="K84">
            <v>-7.5</v>
          </cell>
          <cell r="L84">
            <v>-7.5</v>
          </cell>
          <cell r="M84">
            <v>-7.5</v>
          </cell>
          <cell r="O84">
            <v>-99.236970009999908</v>
          </cell>
          <cell r="P84">
            <v>-99.236970009999908</v>
          </cell>
          <cell r="Q84">
            <v>-99.236970009999908</v>
          </cell>
          <cell r="S84">
            <v>0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  <cell r="AN84">
            <v>0</v>
          </cell>
          <cell r="AO84">
            <v>0</v>
          </cell>
          <cell r="AQ84">
            <v>0</v>
          </cell>
          <cell r="AR84">
            <v>0</v>
          </cell>
          <cell r="AS84">
            <v>0</v>
          </cell>
          <cell r="AU84">
            <v>0</v>
          </cell>
          <cell r="AV84">
            <v>0</v>
          </cell>
          <cell r="AW84">
            <v>0</v>
          </cell>
          <cell r="AY84">
            <v>0</v>
          </cell>
          <cell r="AZ84">
            <v>0</v>
          </cell>
          <cell r="BA84">
            <v>0</v>
          </cell>
          <cell r="BC84">
            <v>-99.236970010000107</v>
          </cell>
          <cell r="BD84">
            <v>-99.236970010000107</v>
          </cell>
          <cell r="BE84">
            <v>-99.236970010000107</v>
          </cell>
          <cell r="BG84">
            <v>-8.466400000000009</v>
          </cell>
          <cell r="BH84">
            <v>-8.466400000000009</v>
          </cell>
          <cell r="BI84">
            <v>-8.466400000000009</v>
          </cell>
          <cell r="BK84">
            <v>0</v>
          </cell>
          <cell r="BL84">
            <v>0</v>
          </cell>
          <cell r="BM84">
            <v>0</v>
          </cell>
          <cell r="BO84">
            <v>0</v>
          </cell>
          <cell r="BP84">
            <v>0</v>
          </cell>
          <cell r="BQ84">
            <v>0</v>
          </cell>
          <cell r="BS84">
            <v>0</v>
          </cell>
          <cell r="BT84">
            <v>0</v>
          </cell>
          <cell r="BU84">
            <v>0</v>
          </cell>
          <cell r="BW84">
            <v>-1.9539925233402755E-13</v>
          </cell>
          <cell r="BX84">
            <v>-1.9539925233402755E-13</v>
          </cell>
          <cell r="BY84">
            <v>-1.9539925233402755E-13</v>
          </cell>
        </row>
        <row r="85">
          <cell r="C85">
            <v>0</v>
          </cell>
          <cell r="D85">
            <v>0</v>
          </cell>
          <cell r="E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  <cell r="W85">
            <v>0</v>
          </cell>
          <cell r="X85">
            <v>0</v>
          </cell>
          <cell r="Y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  <cell r="AS85">
            <v>0</v>
          </cell>
          <cell r="AU85">
            <v>0</v>
          </cell>
          <cell r="AV85">
            <v>0</v>
          </cell>
          <cell r="AW85">
            <v>0</v>
          </cell>
          <cell r="AY85">
            <v>0</v>
          </cell>
          <cell r="AZ85">
            <v>0</v>
          </cell>
          <cell r="BA85">
            <v>0</v>
          </cell>
          <cell r="BC85">
            <v>0</v>
          </cell>
          <cell r="BD85">
            <v>0</v>
          </cell>
          <cell r="BE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O85">
            <v>0</v>
          </cell>
          <cell r="BP85">
            <v>0</v>
          </cell>
          <cell r="BQ85">
            <v>0</v>
          </cell>
          <cell r="BS85">
            <v>0</v>
          </cell>
          <cell r="BT85">
            <v>0</v>
          </cell>
          <cell r="BU85">
            <v>0</v>
          </cell>
          <cell r="BW85">
            <v>0</v>
          </cell>
          <cell r="BX85">
            <v>0</v>
          </cell>
          <cell r="BY85">
            <v>0</v>
          </cell>
        </row>
        <row r="86">
          <cell r="A86" t="str">
            <v>70007</v>
          </cell>
          <cell r="B86" t="str">
            <v>Salaries wages and non-cash benefits</v>
          </cell>
          <cell r="C86">
            <v>4.848144876299898E-2</v>
          </cell>
          <cell r="D86">
            <v>4.848144876299898E-2</v>
          </cell>
          <cell r="E86">
            <v>4.848144876299898E-2</v>
          </cell>
          <cell r="G86">
            <v>4.8481448763297408E-2</v>
          </cell>
          <cell r="H86">
            <v>4.8481448763297408E-2</v>
          </cell>
          <cell r="I86">
            <v>4.8481448763297408E-2</v>
          </cell>
          <cell r="K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0</v>
          </cell>
          <cell r="U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0</v>
          </cell>
          <cell r="AR86">
            <v>0</v>
          </cell>
          <cell r="AS86">
            <v>0</v>
          </cell>
          <cell r="AU86">
            <v>0</v>
          </cell>
          <cell r="AV86">
            <v>0</v>
          </cell>
          <cell r="AW86">
            <v>0</v>
          </cell>
          <cell r="AY86">
            <v>0</v>
          </cell>
          <cell r="AZ86">
            <v>0</v>
          </cell>
          <cell r="BA86">
            <v>0</v>
          </cell>
          <cell r="BC86">
            <v>0</v>
          </cell>
          <cell r="BD86">
            <v>0</v>
          </cell>
          <cell r="BE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O86">
            <v>0</v>
          </cell>
          <cell r="BP86">
            <v>0</v>
          </cell>
          <cell r="BQ86">
            <v>0</v>
          </cell>
          <cell r="BS86">
            <v>0</v>
          </cell>
          <cell r="BT86">
            <v>0</v>
          </cell>
          <cell r="BU86">
            <v>0</v>
          </cell>
          <cell r="BW86">
            <v>0</v>
          </cell>
          <cell r="BX86">
            <v>0</v>
          </cell>
          <cell r="BY86">
            <v>0</v>
          </cell>
        </row>
        <row r="87">
          <cell r="A87" t="str">
            <v>70024</v>
          </cell>
          <cell r="B87" t="str">
            <v>Overtime + Meal Money</v>
          </cell>
          <cell r="C87">
            <v>5.1678445229974557E-4</v>
          </cell>
          <cell r="D87">
            <v>5.1678445229974557E-4</v>
          </cell>
          <cell r="E87">
            <v>5.1678445229974557E-4</v>
          </cell>
          <cell r="G87">
            <v>5.1678445229697001E-4</v>
          </cell>
          <cell r="H87">
            <v>5.1678445229697001E-4</v>
          </cell>
          <cell r="I87">
            <v>5.1678445229697001E-4</v>
          </cell>
          <cell r="K87">
            <v>0</v>
          </cell>
          <cell r="L87">
            <v>0</v>
          </cell>
          <cell r="M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0</v>
          </cell>
          <cell r="U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0</v>
          </cell>
          <cell r="AR87">
            <v>0</v>
          </cell>
          <cell r="AS87">
            <v>0</v>
          </cell>
          <cell r="AU87">
            <v>0</v>
          </cell>
          <cell r="AV87">
            <v>0</v>
          </cell>
          <cell r="AW87">
            <v>0</v>
          </cell>
          <cell r="AY87">
            <v>0</v>
          </cell>
          <cell r="AZ87">
            <v>0</v>
          </cell>
          <cell r="BA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O87">
            <v>0</v>
          </cell>
          <cell r="BP87">
            <v>0</v>
          </cell>
          <cell r="BQ87">
            <v>0</v>
          </cell>
          <cell r="BS87">
            <v>0</v>
          </cell>
          <cell r="BT87">
            <v>0</v>
          </cell>
          <cell r="BU87">
            <v>0</v>
          </cell>
          <cell r="BW87">
            <v>0</v>
          </cell>
          <cell r="BX87">
            <v>0</v>
          </cell>
          <cell r="BY87">
            <v>0</v>
          </cell>
        </row>
        <row r="88">
          <cell r="A88" t="str">
            <v>70029</v>
          </cell>
          <cell r="B88" t="str">
            <v>Casual/Temporary Staff-Non Payroll</v>
          </cell>
          <cell r="C88">
            <v>0</v>
          </cell>
          <cell r="D88">
            <v>0</v>
          </cell>
          <cell r="E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0</v>
          </cell>
          <cell r="AR88">
            <v>0</v>
          </cell>
          <cell r="AS88">
            <v>0</v>
          </cell>
          <cell r="AU88">
            <v>0</v>
          </cell>
          <cell r="AV88">
            <v>0</v>
          </cell>
          <cell r="AW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O88">
            <v>0</v>
          </cell>
          <cell r="BP88">
            <v>0</v>
          </cell>
          <cell r="BQ88">
            <v>0</v>
          </cell>
          <cell r="BS88">
            <v>0</v>
          </cell>
          <cell r="BT88">
            <v>0</v>
          </cell>
          <cell r="BU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>70030</v>
          </cell>
          <cell r="B89" t="str">
            <v>Contractors-Non Payroll</v>
          </cell>
          <cell r="C89">
            <v>0</v>
          </cell>
          <cell r="D89">
            <v>0</v>
          </cell>
          <cell r="E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0</v>
          </cell>
          <cell r="AN89">
            <v>0</v>
          </cell>
          <cell r="AO89">
            <v>0</v>
          </cell>
          <cell r="AQ89">
            <v>0</v>
          </cell>
          <cell r="AR89">
            <v>0</v>
          </cell>
          <cell r="AS89">
            <v>0</v>
          </cell>
          <cell r="AU89">
            <v>0</v>
          </cell>
          <cell r="AV89">
            <v>0</v>
          </cell>
          <cell r="AW89">
            <v>0</v>
          </cell>
          <cell r="AY89">
            <v>0</v>
          </cell>
          <cell r="AZ89">
            <v>0</v>
          </cell>
          <cell r="BA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O89">
            <v>0</v>
          </cell>
          <cell r="BP89">
            <v>0</v>
          </cell>
          <cell r="BQ89">
            <v>0</v>
          </cell>
          <cell r="BS89">
            <v>0</v>
          </cell>
          <cell r="BT89">
            <v>0</v>
          </cell>
          <cell r="BU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>70031</v>
          </cell>
          <cell r="B90" t="str">
            <v>IT Contract Services</v>
          </cell>
          <cell r="C90">
            <v>0</v>
          </cell>
          <cell r="D90">
            <v>0</v>
          </cell>
          <cell r="E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0</v>
          </cell>
          <cell r="W90">
            <v>0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0</v>
          </cell>
          <cell r="AN90">
            <v>0</v>
          </cell>
          <cell r="AO90">
            <v>0</v>
          </cell>
          <cell r="AQ90">
            <v>0</v>
          </cell>
          <cell r="AR90">
            <v>0</v>
          </cell>
          <cell r="AS90">
            <v>0</v>
          </cell>
          <cell r="AU90">
            <v>0</v>
          </cell>
          <cell r="AV90">
            <v>0</v>
          </cell>
          <cell r="AW90">
            <v>0</v>
          </cell>
          <cell r="AY90">
            <v>0</v>
          </cell>
          <cell r="AZ90">
            <v>0</v>
          </cell>
          <cell r="BA90">
            <v>0</v>
          </cell>
          <cell r="BC90">
            <v>0</v>
          </cell>
          <cell r="BD90">
            <v>0</v>
          </cell>
          <cell r="BE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U90">
            <v>0</v>
          </cell>
          <cell r="BW90">
            <v>0</v>
          </cell>
          <cell r="BX90">
            <v>0</v>
          </cell>
          <cell r="BY90">
            <v>0</v>
          </cell>
        </row>
        <row r="91">
          <cell r="A91" t="str">
            <v>M7048</v>
          </cell>
          <cell r="B91" t="str">
            <v>Superannuation</v>
          </cell>
          <cell r="C91">
            <v>0</v>
          </cell>
          <cell r="D91">
            <v>0</v>
          </cell>
          <cell r="E91">
            <v>0</v>
          </cell>
          <cell r="G91">
            <v>0</v>
          </cell>
          <cell r="H91">
            <v>0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  <cell r="O91">
            <v>0</v>
          </cell>
          <cell r="P91">
            <v>0</v>
          </cell>
          <cell r="Q91">
            <v>0</v>
          </cell>
          <cell r="S91">
            <v>0</v>
          </cell>
          <cell r="T91">
            <v>0</v>
          </cell>
          <cell r="U91">
            <v>0</v>
          </cell>
          <cell r="W91">
            <v>0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0</v>
          </cell>
          <cell r="AR91">
            <v>0</v>
          </cell>
          <cell r="AS91">
            <v>0</v>
          </cell>
          <cell r="AU91">
            <v>0</v>
          </cell>
          <cell r="AV91">
            <v>0</v>
          </cell>
          <cell r="AW91">
            <v>0</v>
          </cell>
          <cell r="AY91">
            <v>0</v>
          </cell>
          <cell r="AZ91">
            <v>0</v>
          </cell>
          <cell r="BA91">
            <v>0</v>
          </cell>
          <cell r="BC91">
            <v>0</v>
          </cell>
          <cell r="BD91">
            <v>0</v>
          </cell>
          <cell r="BE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O91">
            <v>0</v>
          </cell>
          <cell r="BP91">
            <v>0</v>
          </cell>
          <cell r="BQ91">
            <v>0</v>
          </cell>
          <cell r="BS91">
            <v>0</v>
          </cell>
          <cell r="BT91">
            <v>0</v>
          </cell>
          <cell r="BU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A92" t="str">
            <v>M7002</v>
          </cell>
          <cell r="B92" t="str">
            <v>Remuneration Expense</v>
          </cell>
          <cell r="C92">
            <v>4.8998233215996834E-2</v>
          </cell>
          <cell r="D92">
            <v>4.8998233215996834E-2</v>
          </cell>
          <cell r="E92">
            <v>4.8998233215996834E-2</v>
          </cell>
          <cell r="G92">
            <v>4.8998233215506559E-2</v>
          </cell>
          <cell r="H92">
            <v>4.8998233215506559E-2</v>
          </cell>
          <cell r="I92">
            <v>4.8998233215506559E-2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  <cell r="W92">
            <v>0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0</v>
          </cell>
          <cell r="AR92">
            <v>0</v>
          </cell>
          <cell r="AS92">
            <v>0</v>
          </cell>
          <cell r="AU92">
            <v>0</v>
          </cell>
          <cell r="AV92">
            <v>0</v>
          </cell>
          <cell r="AW92">
            <v>0</v>
          </cell>
          <cell r="AY92">
            <v>0</v>
          </cell>
          <cell r="AZ92">
            <v>0</v>
          </cell>
          <cell r="BA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O92">
            <v>0</v>
          </cell>
          <cell r="BP92">
            <v>0</v>
          </cell>
          <cell r="BQ92">
            <v>0</v>
          </cell>
          <cell r="BS92">
            <v>0</v>
          </cell>
          <cell r="BT92">
            <v>0</v>
          </cell>
          <cell r="BU92">
            <v>0</v>
          </cell>
          <cell r="BW92">
            <v>0</v>
          </cell>
          <cell r="BX92">
            <v>0</v>
          </cell>
          <cell r="BY92">
            <v>0</v>
          </cell>
        </row>
        <row r="93">
          <cell r="A93" t="str">
            <v>70017</v>
          </cell>
          <cell r="B93" t="str">
            <v>Performance based compensation</v>
          </cell>
          <cell r="C93">
            <v>-1.591872791500748E-3</v>
          </cell>
          <cell r="D93">
            <v>-1.591872791500748E-3</v>
          </cell>
          <cell r="E93">
            <v>-1.591872791500748E-3</v>
          </cell>
          <cell r="G93">
            <v>-1.5918727915202879E-3</v>
          </cell>
          <cell r="H93">
            <v>-1.5918727915202879E-3</v>
          </cell>
          <cell r="I93">
            <v>-1.5918727915202879E-3</v>
          </cell>
          <cell r="K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  <cell r="U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0</v>
          </cell>
          <cell r="AR93">
            <v>0</v>
          </cell>
          <cell r="AS93">
            <v>0</v>
          </cell>
          <cell r="AU93">
            <v>0</v>
          </cell>
          <cell r="AV93">
            <v>0</v>
          </cell>
          <cell r="AW93">
            <v>0</v>
          </cell>
          <cell r="AY93">
            <v>0</v>
          </cell>
          <cell r="AZ93">
            <v>0</v>
          </cell>
          <cell r="BA93">
            <v>0</v>
          </cell>
          <cell r="BC93">
            <v>0</v>
          </cell>
          <cell r="BD93">
            <v>0</v>
          </cell>
          <cell r="BE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O93">
            <v>0</v>
          </cell>
          <cell r="BP93">
            <v>0</v>
          </cell>
          <cell r="BQ93">
            <v>0</v>
          </cell>
          <cell r="BS93">
            <v>0</v>
          </cell>
          <cell r="BT93">
            <v>0</v>
          </cell>
          <cell r="BU93">
            <v>0</v>
          </cell>
          <cell r="BW93">
            <v>0</v>
          </cell>
          <cell r="BX93">
            <v>0</v>
          </cell>
          <cell r="BY93">
            <v>0</v>
          </cell>
        </row>
        <row r="94">
          <cell r="A94" t="str">
            <v>M7049</v>
          </cell>
          <cell r="B94" t="str">
            <v>Equity-based payments</v>
          </cell>
          <cell r="C94">
            <v>0</v>
          </cell>
          <cell r="D94">
            <v>0</v>
          </cell>
          <cell r="E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  <cell r="AS94">
            <v>0</v>
          </cell>
          <cell r="AU94">
            <v>0</v>
          </cell>
          <cell r="AV94">
            <v>0</v>
          </cell>
          <cell r="AW94">
            <v>0</v>
          </cell>
          <cell r="AY94">
            <v>0</v>
          </cell>
          <cell r="AZ94">
            <v>0</v>
          </cell>
          <cell r="BA94">
            <v>0</v>
          </cell>
          <cell r="BC94">
            <v>0</v>
          </cell>
          <cell r="BD94">
            <v>0</v>
          </cell>
          <cell r="BE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O94">
            <v>0</v>
          </cell>
          <cell r="BP94">
            <v>0</v>
          </cell>
          <cell r="BQ94">
            <v>0</v>
          </cell>
          <cell r="BS94">
            <v>0</v>
          </cell>
          <cell r="BT94">
            <v>0</v>
          </cell>
          <cell r="BU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A95" t="str">
            <v>M7005</v>
          </cell>
          <cell r="B95" t="str">
            <v>Total Performance Based Compensation</v>
          </cell>
          <cell r="C95">
            <v>-1.591872791500748E-3</v>
          </cell>
          <cell r="D95">
            <v>-1.591872791500748E-3</v>
          </cell>
          <cell r="E95">
            <v>-1.591872791500748E-3</v>
          </cell>
          <cell r="G95">
            <v>-1.5918727915202879E-3</v>
          </cell>
          <cell r="H95">
            <v>-1.5918727915202879E-3</v>
          </cell>
          <cell r="I95">
            <v>-1.5918727915202879E-3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  <cell r="AS95">
            <v>0</v>
          </cell>
          <cell r="AU95">
            <v>0</v>
          </cell>
          <cell r="AV95">
            <v>0</v>
          </cell>
          <cell r="AW95">
            <v>0</v>
          </cell>
          <cell r="AY95">
            <v>0</v>
          </cell>
          <cell r="AZ95">
            <v>0</v>
          </cell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O95">
            <v>0</v>
          </cell>
          <cell r="BP95">
            <v>0</v>
          </cell>
          <cell r="BQ95">
            <v>0</v>
          </cell>
          <cell r="BS95">
            <v>0</v>
          </cell>
          <cell r="BT95">
            <v>0</v>
          </cell>
          <cell r="BU95">
            <v>0</v>
          </cell>
          <cell r="BW95">
            <v>0</v>
          </cell>
          <cell r="BX95">
            <v>0</v>
          </cell>
          <cell r="BY95">
            <v>0</v>
          </cell>
        </row>
        <row r="96">
          <cell r="A96" t="str">
            <v>M7003</v>
          </cell>
          <cell r="B96" t="str">
            <v>Other Salary Related Expenses</v>
          </cell>
          <cell r="C96">
            <v>4.052120141299298E-3</v>
          </cell>
          <cell r="D96">
            <v>4.052120141299298E-3</v>
          </cell>
          <cell r="E96">
            <v>4.052120141299298E-3</v>
          </cell>
          <cell r="G96">
            <v>4.0521201413410424E-3</v>
          </cell>
          <cell r="H96">
            <v>4.0521201413410424E-3</v>
          </cell>
          <cell r="I96">
            <v>4.0521201413410424E-3</v>
          </cell>
          <cell r="K96">
            <v>0</v>
          </cell>
          <cell r="L96">
            <v>0</v>
          </cell>
          <cell r="M96">
            <v>0</v>
          </cell>
          <cell r="O96">
            <v>0</v>
          </cell>
          <cell r="P96">
            <v>0</v>
          </cell>
          <cell r="Q96">
            <v>0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0</v>
          </cell>
          <cell r="Y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0</v>
          </cell>
          <cell r="AR96">
            <v>0</v>
          </cell>
          <cell r="AS96">
            <v>0</v>
          </cell>
          <cell r="AU96">
            <v>0</v>
          </cell>
          <cell r="AV96">
            <v>0</v>
          </cell>
          <cell r="AW96">
            <v>0</v>
          </cell>
          <cell r="AY96">
            <v>0</v>
          </cell>
          <cell r="AZ96">
            <v>0</v>
          </cell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O96">
            <v>0</v>
          </cell>
          <cell r="BP96">
            <v>0</v>
          </cell>
          <cell r="BQ96">
            <v>0</v>
          </cell>
          <cell r="BS96">
            <v>0</v>
          </cell>
          <cell r="BT96">
            <v>0</v>
          </cell>
          <cell r="BU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A97" t="str">
            <v>M7004</v>
          </cell>
          <cell r="B97" t="str">
            <v>Other Personnel Expenses</v>
          </cell>
          <cell r="C97">
            <v>6.0954063604196085E-4</v>
          </cell>
          <cell r="D97">
            <v>6.0954063604196085E-4</v>
          </cell>
          <cell r="E97">
            <v>6.0954063604196085E-4</v>
          </cell>
          <cell r="G97">
            <v>6.0954063603979591E-4</v>
          </cell>
          <cell r="H97">
            <v>6.0954063603979591E-4</v>
          </cell>
          <cell r="I97">
            <v>6.0954063603979591E-4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Q97">
            <v>0</v>
          </cell>
          <cell r="S97">
            <v>0</v>
          </cell>
          <cell r="T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I97">
            <v>0</v>
          </cell>
          <cell r="AJ97">
            <v>0</v>
          </cell>
          <cell r="AK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0</v>
          </cell>
          <cell r="AR97">
            <v>0</v>
          </cell>
          <cell r="AS97">
            <v>0</v>
          </cell>
          <cell r="AU97">
            <v>0</v>
          </cell>
          <cell r="AV97">
            <v>0</v>
          </cell>
          <cell r="AW97">
            <v>0</v>
          </cell>
          <cell r="AY97">
            <v>0</v>
          </cell>
          <cell r="AZ97">
            <v>0</v>
          </cell>
          <cell r="BA97">
            <v>0</v>
          </cell>
          <cell r="BC97">
            <v>0</v>
          </cell>
          <cell r="BD97">
            <v>0</v>
          </cell>
          <cell r="BE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O97">
            <v>0</v>
          </cell>
          <cell r="BP97">
            <v>0</v>
          </cell>
          <cell r="BQ97">
            <v>0</v>
          </cell>
          <cell r="BS97">
            <v>0</v>
          </cell>
          <cell r="BT97">
            <v>0</v>
          </cell>
          <cell r="BU97">
            <v>0</v>
          </cell>
          <cell r="BW97">
            <v>0</v>
          </cell>
          <cell r="BX97">
            <v>0</v>
          </cell>
          <cell r="BY97">
            <v>0</v>
          </cell>
        </row>
        <row r="98">
          <cell r="A98" t="str">
            <v>M7001</v>
          </cell>
          <cell r="B98" t="str">
            <v>Personnel Expenses</v>
          </cell>
          <cell r="C98">
            <v>5.2068021201023384E-2</v>
          </cell>
          <cell r="D98">
            <v>5.2068021201023384E-2</v>
          </cell>
          <cell r="E98">
            <v>5.2068021201023384E-2</v>
          </cell>
          <cell r="G98">
            <v>5.2068021201407078E-2</v>
          </cell>
          <cell r="H98">
            <v>5.2068021201407078E-2</v>
          </cell>
          <cell r="I98">
            <v>5.2068021201407078E-2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U98">
            <v>0</v>
          </cell>
          <cell r="W98">
            <v>0</v>
          </cell>
          <cell r="X98">
            <v>0</v>
          </cell>
          <cell r="Y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I98">
            <v>0</v>
          </cell>
          <cell r="AJ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0</v>
          </cell>
          <cell r="AR98">
            <v>0</v>
          </cell>
          <cell r="AS98">
            <v>0</v>
          </cell>
          <cell r="AU98">
            <v>0</v>
          </cell>
          <cell r="AV98">
            <v>0</v>
          </cell>
          <cell r="AW98">
            <v>0</v>
          </cell>
          <cell r="AY98">
            <v>0</v>
          </cell>
          <cell r="AZ98">
            <v>0</v>
          </cell>
          <cell r="BA98">
            <v>0</v>
          </cell>
          <cell r="BC98">
            <v>0</v>
          </cell>
          <cell r="BD98">
            <v>0</v>
          </cell>
          <cell r="BE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O98">
            <v>0</v>
          </cell>
          <cell r="BP98">
            <v>0</v>
          </cell>
          <cell r="BQ98">
            <v>0</v>
          </cell>
          <cell r="BS98">
            <v>0</v>
          </cell>
          <cell r="BT98">
            <v>0</v>
          </cell>
          <cell r="BU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O99">
            <v>0</v>
          </cell>
          <cell r="AQ99">
            <v>0</v>
          </cell>
          <cell r="AR99">
            <v>0</v>
          </cell>
          <cell r="AS99">
            <v>0</v>
          </cell>
          <cell r="AU99">
            <v>0</v>
          </cell>
          <cell r="AV99">
            <v>0</v>
          </cell>
          <cell r="AW99">
            <v>0</v>
          </cell>
          <cell r="AY99">
            <v>0</v>
          </cell>
          <cell r="AZ99">
            <v>0</v>
          </cell>
          <cell r="BA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O99">
            <v>0</v>
          </cell>
          <cell r="BP99">
            <v>0</v>
          </cell>
          <cell r="BQ99">
            <v>0</v>
          </cell>
          <cell r="BS99">
            <v>0</v>
          </cell>
          <cell r="BT99">
            <v>0</v>
          </cell>
          <cell r="BU99">
            <v>0</v>
          </cell>
          <cell r="BW99">
            <v>0</v>
          </cell>
          <cell r="BX99">
            <v>0</v>
          </cell>
          <cell r="BY99">
            <v>0</v>
          </cell>
        </row>
        <row r="100">
          <cell r="A100" t="str">
            <v>M7006</v>
          </cell>
          <cell r="B100" t="str">
            <v>Occupancy Expense</v>
          </cell>
          <cell r="C100">
            <v>2.0467747349823</v>
          </cell>
          <cell r="D100">
            <v>2.0467747349823</v>
          </cell>
          <cell r="E100">
            <v>2.0467747349823</v>
          </cell>
          <cell r="G100">
            <v>5.2747349823301093E-3</v>
          </cell>
          <cell r="H100">
            <v>5.2747349823301093E-3</v>
          </cell>
          <cell r="I100">
            <v>5.2747349823301093E-3</v>
          </cell>
          <cell r="K100">
            <v>0</v>
          </cell>
          <cell r="L100">
            <v>0</v>
          </cell>
          <cell r="M100">
            <v>0</v>
          </cell>
          <cell r="O100">
            <v>0</v>
          </cell>
          <cell r="P100">
            <v>0</v>
          </cell>
          <cell r="Q100">
            <v>0</v>
          </cell>
          <cell r="S100">
            <v>0</v>
          </cell>
          <cell r="T100">
            <v>0</v>
          </cell>
          <cell r="U100">
            <v>0</v>
          </cell>
          <cell r="W100">
            <v>0</v>
          </cell>
          <cell r="X100">
            <v>0</v>
          </cell>
          <cell r="Y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M100">
            <v>0</v>
          </cell>
          <cell r="AN100">
            <v>0</v>
          </cell>
          <cell r="AO100">
            <v>0</v>
          </cell>
          <cell r="AQ100">
            <v>2.0415000000000001</v>
          </cell>
          <cell r="AR100">
            <v>2.0415000000000001</v>
          </cell>
          <cell r="AS100">
            <v>2.0415000000000001</v>
          </cell>
          <cell r="AU100">
            <v>0</v>
          </cell>
          <cell r="AV100">
            <v>0</v>
          </cell>
          <cell r="AW100">
            <v>0</v>
          </cell>
          <cell r="AY100">
            <v>0</v>
          </cell>
          <cell r="AZ100">
            <v>0</v>
          </cell>
          <cell r="BA100">
            <v>0</v>
          </cell>
          <cell r="BC100">
            <v>2.0414999999999992</v>
          </cell>
          <cell r="BD100">
            <v>2.0414999999999992</v>
          </cell>
          <cell r="BE100">
            <v>2.0414999999999992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O100">
            <v>0</v>
          </cell>
          <cell r="BP100">
            <v>0</v>
          </cell>
          <cell r="BQ100">
            <v>0</v>
          </cell>
          <cell r="BS100">
            <v>0</v>
          </cell>
          <cell r="BT100">
            <v>0</v>
          </cell>
          <cell r="BU100">
            <v>0</v>
          </cell>
          <cell r="BW100">
            <v>-9.9920072216264089E-16</v>
          </cell>
          <cell r="BX100">
            <v>-9.9920072216264089E-16</v>
          </cell>
          <cell r="BY100">
            <v>-9.9920072216264089E-16</v>
          </cell>
        </row>
        <row r="101">
          <cell r="A101" t="str">
            <v>M7007</v>
          </cell>
          <cell r="B101" t="str">
            <v>Equipment Expenses</v>
          </cell>
          <cell r="C101">
            <v>3.474381625400369E-3</v>
          </cell>
          <cell r="D101">
            <v>3.474381625400369E-3</v>
          </cell>
          <cell r="E101">
            <v>3.474381625400369E-3</v>
          </cell>
          <cell r="G101">
            <v>3.474381625440337E-3</v>
          </cell>
          <cell r="H101">
            <v>3.474381625440337E-3</v>
          </cell>
          <cell r="I101">
            <v>3.474381625440337E-3</v>
          </cell>
          <cell r="K101">
            <v>0</v>
          </cell>
          <cell r="L101">
            <v>0</v>
          </cell>
          <cell r="M101">
            <v>0</v>
          </cell>
          <cell r="O101">
            <v>0</v>
          </cell>
          <cell r="P101">
            <v>0</v>
          </cell>
          <cell r="Q101">
            <v>0</v>
          </cell>
          <cell r="S101">
            <v>0</v>
          </cell>
          <cell r="T101">
            <v>0</v>
          </cell>
          <cell r="U101">
            <v>0</v>
          </cell>
          <cell r="W101">
            <v>0</v>
          </cell>
          <cell r="X101">
            <v>0</v>
          </cell>
          <cell r="Y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I101">
            <v>0</v>
          </cell>
          <cell r="AJ101">
            <v>0</v>
          </cell>
          <cell r="AK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  <cell r="AS101">
            <v>0</v>
          </cell>
          <cell r="AU101">
            <v>0</v>
          </cell>
          <cell r="AV101">
            <v>0</v>
          </cell>
          <cell r="AW101">
            <v>0</v>
          </cell>
          <cell r="AY101">
            <v>0</v>
          </cell>
          <cell r="AZ101">
            <v>0</v>
          </cell>
          <cell r="BA101">
            <v>0</v>
          </cell>
          <cell r="BC101">
            <v>0</v>
          </cell>
          <cell r="BD101">
            <v>0</v>
          </cell>
          <cell r="BE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O101">
            <v>0</v>
          </cell>
          <cell r="BP101">
            <v>0</v>
          </cell>
          <cell r="BQ101">
            <v>0</v>
          </cell>
          <cell r="BS101">
            <v>0</v>
          </cell>
          <cell r="BT101">
            <v>0</v>
          </cell>
          <cell r="BU101">
            <v>0</v>
          </cell>
          <cell r="BW101">
            <v>0</v>
          </cell>
          <cell r="BX101">
            <v>0</v>
          </cell>
          <cell r="BY101">
            <v>0</v>
          </cell>
        </row>
        <row r="102">
          <cell r="A102" t="str">
            <v>M7008</v>
          </cell>
          <cell r="B102" t="str">
            <v>Communications Expenses</v>
          </cell>
          <cell r="C102">
            <v>2.1007950530037789E-2</v>
          </cell>
          <cell r="D102">
            <v>2.1007950530037789E-2</v>
          </cell>
          <cell r="E102">
            <v>2.1007950530037789E-2</v>
          </cell>
          <cell r="G102">
            <v>2.1007950530040009E-2</v>
          </cell>
          <cell r="H102">
            <v>2.1007950530040009E-2</v>
          </cell>
          <cell r="I102">
            <v>2.1007950530040009E-2</v>
          </cell>
          <cell r="K102">
            <v>0</v>
          </cell>
          <cell r="L102">
            <v>0</v>
          </cell>
          <cell r="M102">
            <v>0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  <cell r="T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0</v>
          </cell>
          <cell r="AR102">
            <v>0</v>
          </cell>
          <cell r="AS102">
            <v>0</v>
          </cell>
          <cell r="AU102">
            <v>0</v>
          </cell>
          <cell r="AV102">
            <v>0</v>
          </cell>
          <cell r="AW102">
            <v>0</v>
          </cell>
          <cell r="AY102">
            <v>0</v>
          </cell>
          <cell r="AZ102">
            <v>0</v>
          </cell>
          <cell r="BA102">
            <v>0</v>
          </cell>
          <cell r="BC102">
            <v>0</v>
          </cell>
          <cell r="BD102">
            <v>0</v>
          </cell>
          <cell r="BE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O102">
            <v>0</v>
          </cell>
          <cell r="BP102">
            <v>0</v>
          </cell>
          <cell r="BQ102">
            <v>0</v>
          </cell>
          <cell r="BS102">
            <v>0</v>
          </cell>
          <cell r="BT102">
            <v>0</v>
          </cell>
          <cell r="BU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A103" t="str">
            <v>M7009</v>
          </cell>
          <cell r="B103" t="str">
            <v>Outside Service Expenses</v>
          </cell>
          <cell r="C103">
            <v>0.18886448409890022</v>
          </cell>
          <cell r="D103">
            <v>0.18886448409890022</v>
          </cell>
          <cell r="E103">
            <v>0.18886448409890022</v>
          </cell>
          <cell r="G103">
            <v>0.18886448409894019</v>
          </cell>
          <cell r="H103">
            <v>0.18886448409894019</v>
          </cell>
          <cell r="I103">
            <v>0.18886448409894019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Q103">
            <v>0</v>
          </cell>
          <cell r="S103">
            <v>0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0</v>
          </cell>
          <cell r="AR103">
            <v>0</v>
          </cell>
          <cell r="AS103">
            <v>0</v>
          </cell>
          <cell r="AU103">
            <v>0</v>
          </cell>
          <cell r="AV103">
            <v>0</v>
          </cell>
          <cell r="AW103">
            <v>0</v>
          </cell>
          <cell r="AY103">
            <v>0</v>
          </cell>
          <cell r="AZ103">
            <v>0</v>
          </cell>
          <cell r="BA103">
            <v>0</v>
          </cell>
          <cell r="BC103">
            <v>0</v>
          </cell>
          <cell r="BD103">
            <v>0</v>
          </cell>
          <cell r="BE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O103">
            <v>0</v>
          </cell>
          <cell r="BP103">
            <v>0</v>
          </cell>
          <cell r="BQ103">
            <v>0</v>
          </cell>
          <cell r="BS103">
            <v>0</v>
          </cell>
          <cell r="BT103">
            <v>0</v>
          </cell>
          <cell r="BU103">
            <v>0</v>
          </cell>
          <cell r="BW103">
            <v>0</v>
          </cell>
          <cell r="BX103">
            <v>0</v>
          </cell>
          <cell r="BY103">
            <v>0</v>
          </cell>
        </row>
        <row r="104">
          <cell r="A104" t="str">
            <v>M7011</v>
          </cell>
          <cell r="B104" t="str">
            <v>Supplies</v>
          </cell>
          <cell r="C104">
            <v>5.079505300398246E-4</v>
          </cell>
          <cell r="D104">
            <v>5.079505300398246E-4</v>
          </cell>
          <cell r="E104">
            <v>5.079505300398246E-4</v>
          </cell>
          <cell r="G104">
            <v>5.0795053003493962E-4</v>
          </cell>
          <cell r="H104">
            <v>5.0795053003493962E-4</v>
          </cell>
          <cell r="I104">
            <v>5.0795053003493962E-4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0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M104">
            <v>0</v>
          </cell>
          <cell r="AN104">
            <v>0</v>
          </cell>
          <cell r="AO104">
            <v>0</v>
          </cell>
          <cell r="AQ104">
            <v>0</v>
          </cell>
          <cell r="AR104">
            <v>0</v>
          </cell>
          <cell r="AS104">
            <v>0</v>
          </cell>
          <cell r="AU104">
            <v>0</v>
          </cell>
          <cell r="AV104">
            <v>0</v>
          </cell>
          <cell r="AW104">
            <v>0</v>
          </cell>
          <cell r="AY104">
            <v>0</v>
          </cell>
          <cell r="AZ104">
            <v>0</v>
          </cell>
          <cell r="BA104">
            <v>0</v>
          </cell>
          <cell r="BC104">
            <v>0</v>
          </cell>
          <cell r="BD104">
            <v>0</v>
          </cell>
          <cell r="BE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O104">
            <v>0</v>
          </cell>
          <cell r="BP104">
            <v>0</v>
          </cell>
          <cell r="BQ104">
            <v>0</v>
          </cell>
          <cell r="BS104">
            <v>0</v>
          </cell>
          <cell r="BT104">
            <v>0</v>
          </cell>
          <cell r="BU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A105" t="str">
            <v>M7012</v>
          </cell>
          <cell r="B105" t="str">
            <v>Travel + Entertainment</v>
          </cell>
          <cell r="C105">
            <v>7.7031802120020032E-4</v>
          </cell>
          <cell r="D105">
            <v>7.7031802120020032E-4</v>
          </cell>
          <cell r="E105">
            <v>7.7031802120020032E-4</v>
          </cell>
          <cell r="G105">
            <v>7.703180212010885E-4</v>
          </cell>
          <cell r="H105">
            <v>7.703180212010885E-4</v>
          </cell>
          <cell r="I105">
            <v>7.703180212010885E-4</v>
          </cell>
          <cell r="K105">
            <v>0</v>
          </cell>
          <cell r="L105">
            <v>0</v>
          </cell>
          <cell r="M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0</v>
          </cell>
          <cell r="T105">
            <v>0</v>
          </cell>
          <cell r="U105">
            <v>0</v>
          </cell>
          <cell r="W105">
            <v>0</v>
          </cell>
          <cell r="X105">
            <v>0</v>
          </cell>
          <cell r="Y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0</v>
          </cell>
          <cell r="AN105">
            <v>0</v>
          </cell>
          <cell r="AO105">
            <v>0</v>
          </cell>
          <cell r="AQ105">
            <v>0</v>
          </cell>
          <cell r="AR105">
            <v>0</v>
          </cell>
          <cell r="AS105">
            <v>0</v>
          </cell>
          <cell r="AU105">
            <v>0</v>
          </cell>
          <cell r="AV105">
            <v>0</v>
          </cell>
          <cell r="AW105">
            <v>0</v>
          </cell>
          <cell r="AY105">
            <v>0</v>
          </cell>
          <cell r="AZ105">
            <v>0</v>
          </cell>
          <cell r="BA105">
            <v>0</v>
          </cell>
          <cell r="BC105">
            <v>0</v>
          </cell>
          <cell r="BD105">
            <v>0</v>
          </cell>
          <cell r="BE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O105">
            <v>0</v>
          </cell>
          <cell r="BP105">
            <v>0</v>
          </cell>
          <cell r="BQ105">
            <v>0</v>
          </cell>
          <cell r="BS105">
            <v>0</v>
          </cell>
          <cell r="BT105">
            <v>0</v>
          </cell>
          <cell r="BU105">
            <v>0</v>
          </cell>
          <cell r="BW105">
            <v>0</v>
          </cell>
          <cell r="BX105">
            <v>0</v>
          </cell>
          <cell r="BY105">
            <v>0</v>
          </cell>
        </row>
        <row r="106">
          <cell r="A106" t="str">
            <v>M7013</v>
          </cell>
          <cell r="B106" t="str">
            <v>Other Expenses</v>
          </cell>
          <cell r="C106">
            <v>-2.0179528303886975</v>
          </cell>
          <cell r="D106">
            <v>-2.0179528303886975</v>
          </cell>
          <cell r="E106">
            <v>-2.0179528303886975</v>
          </cell>
          <cell r="G106">
            <v>2.3547169611306928E-2</v>
          </cell>
          <cell r="H106">
            <v>2.3547169611306928E-2</v>
          </cell>
          <cell r="I106">
            <v>2.3547169611306928E-2</v>
          </cell>
          <cell r="K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Q106">
            <v>0</v>
          </cell>
          <cell r="S106">
            <v>0</v>
          </cell>
          <cell r="T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-2.0414999999999996</v>
          </cell>
          <cell r="AR106">
            <v>-2.0414999999999996</v>
          </cell>
          <cell r="AS106">
            <v>-2.0414999999999996</v>
          </cell>
          <cell r="AU106">
            <v>0</v>
          </cell>
          <cell r="AV106">
            <v>0</v>
          </cell>
          <cell r="AW106">
            <v>0</v>
          </cell>
          <cell r="AY106">
            <v>0</v>
          </cell>
          <cell r="AZ106">
            <v>0</v>
          </cell>
          <cell r="BA106">
            <v>0</v>
          </cell>
          <cell r="BC106">
            <v>-2.0415000000000005</v>
          </cell>
          <cell r="BD106">
            <v>-2.0415000000000005</v>
          </cell>
          <cell r="BE106">
            <v>-2.0415000000000005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O106">
            <v>0</v>
          </cell>
          <cell r="BP106">
            <v>0</v>
          </cell>
          <cell r="BQ106">
            <v>0</v>
          </cell>
          <cell r="BS106">
            <v>0</v>
          </cell>
          <cell r="BT106">
            <v>0</v>
          </cell>
          <cell r="BU106">
            <v>0</v>
          </cell>
          <cell r="BW106">
            <v>-8.8817841970012523E-16</v>
          </cell>
          <cell r="BX106">
            <v>-8.8817841970012523E-16</v>
          </cell>
          <cell r="BY106">
            <v>-8.8817841970012523E-16</v>
          </cell>
        </row>
        <row r="107">
          <cell r="A107" t="str">
            <v>M7056</v>
          </cell>
          <cell r="B107" t="str">
            <v>Non lending losses</v>
          </cell>
          <cell r="C107">
            <v>0</v>
          </cell>
          <cell r="D107">
            <v>0</v>
          </cell>
          <cell r="E107">
            <v>0</v>
          </cell>
          <cell r="G107">
            <v>0</v>
          </cell>
          <cell r="H107">
            <v>0</v>
          </cell>
          <cell r="I107">
            <v>0</v>
          </cell>
          <cell r="K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  <cell r="W107">
            <v>0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0</v>
          </cell>
          <cell r="AR107">
            <v>0</v>
          </cell>
          <cell r="AS107">
            <v>0</v>
          </cell>
          <cell r="AU107">
            <v>0</v>
          </cell>
          <cell r="AV107">
            <v>0</v>
          </cell>
          <cell r="AW107">
            <v>0</v>
          </cell>
          <cell r="AY107">
            <v>0</v>
          </cell>
          <cell r="AZ107">
            <v>0</v>
          </cell>
          <cell r="BA107">
            <v>0</v>
          </cell>
          <cell r="BC107">
            <v>0</v>
          </cell>
          <cell r="BD107">
            <v>0</v>
          </cell>
          <cell r="BE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U107">
            <v>0</v>
          </cell>
          <cell r="BW107">
            <v>0</v>
          </cell>
          <cell r="BX107">
            <v>0</v>
          </cell>
          <cell r="BY107">
            <v>0</v>
          </cell>
        </row>
        <row r="108">
          <cell r="A108"/>
          <cell r="B108" t="str">
            <v>Non Personnel Expenses</v>
          </cell>
          <cell r="C108">
            <v>0.24344698939918885</v>
          </cell>
          <cell r="D108">
            <v>0.24344698939918885</v>
          </cell>
          <cell r="E108">
            <v>0.24344698939918885</v>
          </cell>
          <cell r="G108">
            <v>0.24344698939929543</v>
          </cell>
          <cell r="H108">
            <v>0.24344698939929543</v>
          </cell>
          <cell r="I108">
            <v>0.24344698939929543</v>
          </cell>
          <cell r="K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0</v>
          </cell>
          <cell r="T108">
            <v>0</v>
          </cell>
          <cell r="U108">
            <v>0</v>
          </cell>
          <cell r="W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0</v>
          </cell>
          <cell r="AR108">
            <v>0</v>
          </cell>
          <cell r="AS108">
            <v>0</v>
          </cell>
          <cell r="AU108">
            <v>0</v>
          </cell>
          <cell r="AV108">
            <v>0</v>
          </cell>
          <cell r="AW108">
            <v>0</v>
          </cell>
          <cell r="AY108">
            <v>0</v>
          </cell>
          <cell r="AZ108">
            <v>0</v>
          </cell>
          <cell r="BA108">
            <v>0</v>
          </cell>
          <cell r="BC108">
            <v>0</v>
          </cell>
          <cell r="BD108">
            <v>0</v>
          </cell>
          <cell r="BE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O108">
            <v>0</v>
          </cell>
          <cell r="BP108">
            <v>0</v>
          </cell>
          <cell r="BQ108">
            <v>0</v>
          </cell>
          <cell r="BS108">
            <v>0</v>
          </cell>
          <cell r="BT108">
            <v>0</v>
          </cell>
          <cell r="BU108">
            <v>0</v>
          </cell>
          <cell r="BW108">
            <v>-1.7763568394002505E-15</v>
          </cell>
          <cell r="BX108">
            <v>-1.7763568394002505E-15</v>
          </cell>
          <cell r="BY108">
            <v>-1.7763568394002505E-15</v>
          </cell>
        </row>
        <row r="109">
          <cell r="A109" t="str">
            <v>M7059</v>
          </cell>
          <cell r="B109" t="str">
            <v>Total Direct Expenses</v>
          </cell>
          <cell r="C109">
            <v>0.29551501060097962</v>
          </cell>
          <cell r="D109">
            <v>0.29551501060097962</v>
          </cell>
          <cell r="E109">
            <v>0.29551501060097962</v>
          </cell>
          <cell r="G109">
            <v>0.29551501060068119</v>
          </cell>
          <cell r="H109">
            <v>0.29551501060068119</v>
          </cell>
          <cell r="I109">
            <v>0.29551501060068119</v>
          </cell>
          <cell r="K109">
            <v>0</v>
          </cell>
          <cell r="L109">
            <v>0</v>
          </cell>
          <cell r="M109">
            <v>0</v>
          </cell>
          <cell r="O109">
            <v>0</v>
          </cell>
          <cell r="P109">
            <v>0</v>
          </cell>
          <cell r="Q109">
            <v>0</v>
          </cell>
          <cell r="S109">
            <v>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Y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0</v>
          </cell>
          <cell r="AN109">
            <v>0</v>
          </cell>
          <cell r="AO109">
            <v>0</v>
          </cell>
          <cell r="AQ109">
            <v>0</v>
          </cell>
          <cell r="AR109">
            <v>0</v>
          </cell>
          <cell r="AS109">
            <v>0</v>
          </cell>
          <cell r="AU109">
            <v>0</v>
          </cell>
          <cell r="AV109">
            <v>0</v>
          </cell>
          <cell r="AW109">
            <v>0</v>
          </cell>
          <cell r="AY109">
            <v>0</v>
          </cell>
          <cell r="AZ109">
            <v>0</v>
          </cell>
          <cell r="BA109">
            <v>0</v>
          </cell>
          <cell r="BC109">
            <v>0</v>
          </cell>
          <cell r="BD109">
            <v>0</v>
          </cell>
          <cell r="BE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O109">
            <v>0</v>
          </cell>
          <cell r="BP109">
            <v>0</v>
          </cell>
          <cell r="BQ109">
            <v>0</v>
          </cell>
          <cell r="BS109">
            <v>0</v>
          </cell>
          <cell r="BT109">
            <v>0</v>
          </cell>
          <cell r="BU109">
            <v>0</v>
          </cell>
          <cell r="BW109">
            <v>0</v>
          </cell>
          <cell r="BX109">
            <v>0</v>
          </cell>
          <cell r="BY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G110">
            <v>0</v>
          </cell>
          <cell r="H110">
            <v>0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Q110">
            <v>0</v>
          </cell>
          <cell r="S110">
            <v>0</v>
          </cell>
          <cell r="T110">
            <v>0</v>
          </cell>
          <cell r="U110">
            <v>0</v>
          </cell>
          <cell r="W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0</v>
          </cell>
          <cell r="AN110">
            <v>0</v>
          </cell>
          <cell r="AO110">
            <v>0</v>
          </cell>
          <cell r="AQ110">
            <v>0</v>
          </cell>
          <cell r="AR110">
            <v>0</v>
          </cell>
          <cell r="AS110">
            <v>0</v>
          </cell>
          <cell r="AU110">
            <v>0</v>
          </cell>
          <cell r="AV110">
            <v>0</v>
          </cell>
          <cell r="AW110">
            <v>0</v>
          </cell>
          <cell r="AY110">
            <v>0</v>
          </cell>
          <cell r="AZ110">
            <v>0</v>
          </cell>
          <cell r="BA110">
            <v>0</v>
          </cell>
          <cell r="BC110">
            <v>0</v>
          </cell>
          <cell r="BD110">
            <v>0</v>
          </cell>
          <cell r="BE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O110">
            <v>0</v>
          </cell>
          <cell r="BP110">
            <v>0</v>
          </cell>
          <cell r="BQ110">
            <v>0</v>
          </cell>
          <cell r="BS110">
            <v>0</v>
          </cell>
          <cell r="BT110">
            <v>0</v>
          </cell>
          <cell r="BU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A111" t="str">
            <v>M7019</v>
          </cell>
          <cell r="B111" t="str">
            <v>Internal Expenses (Recharges)</v>
          </cell>
          <cell r="C111">
            <v>0.32116300000000031</v>
          </cell>
          <cell r="D111">
            <v>0.32116300000000031</v>
          </cell>
          <cell r="E111">
            <v>0.32116300000000031</v>
          </cell>
          <cell r="G111">
            <v>0.34296400000000027</v>
          </cell>
          <cell r="H111">
            <v>0.34296400000000027</v>
          </cell>
          <cell r="I111">
            <v>0.34296400000000027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Q111">
            <v>0</v>
          </cell>
          <cell r="S111">
            <v>0</v>
          </cell>
          <cell r="T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I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0</v>
          </cell>
          <cell r="AR111">
            <v>0</v>
          </cell>
          <cell r="AS111">
            <v>0</v>
          </cell>
          <cell r="AU111">
            <v>0</v>
          </cell>
          <cell r="AV111">
            <v>0</v>
          </cell>
          <cell r="AW111">
            <v>0</v>
          </cell>
          <cell r="AY111">
            <v>0</v>
          </cell>
          <cell r="AZ111">
            <v>0</v>
          </cell>
          <cell r="BA111">
            <v>0</v>
          </cell>
          <cell r="BC111">
            <v>0</v>
          </cell>
          <cell r="BD111">
            <v>0</v>
          </cell>
          <cell r="BE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O111">
            <v>0</v>
          </cell>
          <cell r="BP111">
            <v>0</v>
          </cell>
          <cell r="BQ111">
            <v>0</v>
          </cell>
          <cell r="BS111">
            <v>0</v>
          </cell>
          <cell r="BT111">
            <v>0</v>
          </cell>
          <cell r="BU111">
            <v>0</v>
          </cell>
          <cell r="BW111">
            <v>0</v>
          </cell>
          <cell r="BX111">
            <v>0</v>
          </cell>
          <cell r="BY111">
            <v>0</v>
          </cell>
        </row>
        <row r="112">
          <cell r="A112" t="str">
            <v>70199</v>
          </cell>
          <cell r="B112" t="str">
            <v>Total Cost Allocs-Plan (Aust Only)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  <cell r="H112">
            <v>0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0</v>
          </cell>
          <cell r="AR112">
            <v>0</v>
          </cell>
          <cell r="AS112">
            <v>0</v>
          </cell>
          <cell r="AU112">
            <v>0</v>
          </cell>
          <cell r="AV112">
            <v>0</v>
          </cell>
          <cell r="AW112">
            <v>0</v>
          </cell>
          <cell r="AY112">
            <v>0</v>
          </cell>
          <cell r="AZ112">
            <v>0</v>
          </cell>
          <cell r="BA112">
            <v>0</v>
          </cell>
          <cell r="BC112">
            <v>0</v>
          </cell>
          <cell r="BD112">
            <v>0</v>
          </cell>
          <cell r="BE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O112">
            <v>0</v>
          </cell>
          <cell r="BP112">
            <v>0</v>
          </cell>
          <cell r="BQ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A113" t="str">
            <v>M7000</v>
          </cell>
          <cell r="B113" t="str">
            <v>Total Expenses</v>
          </cell>
          <cell r="C113">
            <v>0.61667801060093552</v>
          </cell>
          <cell r="D113">
            <v>0.61667801060093552</v>
          </cell>
          <cell r="E113">
            <v>0.61667801060093552</v>
          </cell>
          <cell r="G113">
            <v>0.63847901060069034</v>
          </cell>
          <cell r="H113">
            <v>0.63847901060069034</v>
          </cell>
          <cell r="I113">
            <v>0.63847901060069034</v>
          </cell>
          <cell r="K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0</v>
          </cell>
          <cell r="AR113">
            <v>0</v>
          </cell>
          <cell r="AS113">
            <v>0</v>
          </cell>
          <cell r="AU113">
            <v>0</v>
          </cell>
          <cell r="AV113">
            <v>0</v>
          </cell>
          <cell r="AW113">
            <v>0</v>
          </cell>
          <cell r="AY113">
            <v>0</v>
          </cell>
          <cell r="AZ113">
            <v>0</v>
          </cell>
          <cell r="BA113">
            <v>0</v>
          </cell>
          <cell r="BC113">
            <v>0</v>
          </cell>
          <cell r="BD113">
            <v>0</v>
          </cell>
          <cell r="BE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O113">
            <v>0</v>
          </cell>
          <cell r="BP113">
            <v>0</v>
          </cell>
          <cell r="BQ113">
            <v>0</v>
          </cell>
          <cell r="BS113">
            <v>0</v>
          </cell>
          <cell r="BT113">
            <v>0</v>
          </cell>
          <cell r="BU113">
            <v>0</v>
          </cell>
          <cell r="BW113">
            <v>0</v>
          </cell>
          <cell r="BX113">
            <v>0</v>
          </cell>
          <cell r="BY113">
            <v>0</v>
          </cell>
        </row>
        <row r="114">
          <cell r="A114" t="str">
            <v>TOT_EXP</v>
          </cell>
          <cell r="B114" t="str">
            <v>Total Expenses (Exc Alloc'n)</v>
          </cell>
          <cell r="C114">
            <v>0.61667801060093552</v>
          </cell>
          <cell r="D114">
            <v>0.61667801060093552</v>
          </cell>
          <cell r="E114">
            <v>0.61667801060093552</v>
          </cell>
          <cell r="G114">
            <v>0.63847901060069034</v>
          </cell>
          <cell r="H114">
            <v>0.63847901060069034</v>
          </cell>
          <cell r="I114">
            <v>0.63847901060069034</v>
          </cell>
          <cell r="K114">
            <v>0</v>
          </cell>
          <cell r="L114">
            <v>0</v>
          </cell>
          <cell r="M114">
            <v>0</v>
          </cell>
          <cell r="O114">
            <v>0</v>
          </cell>
          <cell r="P114">
            <v>0</v>
          </cell>
          <cell r="Q114">
            <v>0</v>
          </cell>
          <cell r="S114">
            <v>0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0</v>
          </cell>
          <cell r="AN114">
            <v>0</v>
          </cell>
          <cell r="AO114">
            <v>0</v>
          </cell>
          <cell r="AQ114">
            <v>0</v>
          </cell>
          <cell r="AR114">
            <v>0</v>
          </cell>
          <cell r="AS114">
            <v>0</v>
          </cell>
          <cell r="AU114">
            <v>0</v>
          </cell>
          <cell r="AV114">
            <v>0</v>
          </cell>
          <cell r="AW114">
            <v>0</v>
          </cell>
          <cell r="AY114">
            <v>0</v>
          </cell>
          <cell r="AZ114">
            <v>0</v>
          </cell>
          <cell r="BA114">
            <v>0</v>
          </cell>
          <cell r="BC114">
            <v>0</v>
          </cell>
          <cell r="BD114">
            <v>0</v>
          </cell>
          <cell r="BE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O114">
            <v>0</v>
          </cell>
          <cell r="BP114">
            <v>0</v>
          </cell>
          <cell r="BQ114">
            <v>0</v>
          </cell>
          <cell r="BS114">
            <v>0</v>
          </cell>
          <cell r="BT114">
            <v>0</v>
          </cell>
          <cell r="BU114">
            <v>0</v>
          </cell>
          <cell r="BW114">
            <v>0</v>
          </cell>
          <cell r="BX114">
            <v>0</v>
          </cell>
          <cell r="BY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G115">
            <v>0</v>
          </cell>
          <cell r="H115">
            <v>0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  <cell r="W115">
            <v>0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  <cell r="AS115">
            <v>0</v>
          </cell>
          <cell r="AU115">
            <v>0</v>
          </cell>
          <cell r="AV115">
            <v>0</v>
          </cell>
          <cell r="AW115">
            <v>0</v>
          </cell>
          <cell r="AY115">
            <v>0</v>
          </cell>
          <cell r="AZ115">
            <v>0</v>
          </cell>
          <cell r="BA115">
            <v>0</v>
          </cell>
          <cell r="BC115">
            <v>0</v>
          </cell>
          <cell r="BD115">
            <v>0</v>
          </cell>
          <cell r="BE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U115">
            <v>0</v>
          </cell>
          <cell r="BW115">
            <v>0</v>
          </cell>
          <cell r="BX115">
            <v>0</v>
          </cell>
          <cell r="BY115">
            <v>0</v>
          </cell>
        </row>
        <row r="116">
          <cell r="A116" t="str">
            <v>M4063</v>
          </cell>
          <cell r="B116" t="str">
            <v>Underlying Profit</v>
          </cell>
          <cell r="C116">
            <v>-114.49208347289789</v>
          </cell>
          <cell r="D116">
            <v>-114.49208347289789</v>
          </cell>
          <cell r="E116">
            <v>-114.49208347289789</v>
          </cell>
          <cell r="G116">
            <v>0.7112865371029784</v>
          </cell>
          <cell r="H116">
            <v>0.7112865371029784</v>
          </cell>
          <cell r="I116">
            <v>0.7112865371029784</v>
          </cell>
          <cell r="K116">
            <v>-7.5</v>
          </cell>
          <cell r="L116">
            <v>-7.5</v>
          </cell>
          <cell r="M116">
            <v>-7.5</v>
          </cell>
          <cell r="O116">
            <v>-99.236970010000306</v>
          </cell>
          <cell r="P116">
            <v>-99.236970010000306</v>
          </cell>
          <cell r="Q116">
            <v>-99.236970010000306</v>
          </cell>
          <cell r="S116">
            <v>0</v>
          </cell>
          <cell r="T116">
            <v>0</v>
          </cell>
          <cell r="U116">
            <v>0</v>
          </cell>
          <cell r="W116">
            <v>0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  <cell r="AS116">
            <v>0</v>
          </cell>
          <cell r="AU116">
            <v>0</v>
          </cell>
          <cell r="AV116">
            <v>0</v>
          </cell>
          <cell r="AW116">
            <v>0</v>
          </cell>
          <cell r="AY116">
            <v>0</v>
          </cell>
          <cell r="AZ116">
            <v>0</v>
          </cell>
          <cell r="BA116">
            <v>0</v>
          </cell>
          <cell r="BC116">
            <v>-99.236970009999993</v>
          </cell>
          <cell r="BD116">
            <v>-99.236970009999993</v>
          </cell>
          <cell r="BE116">
            <v>-99.236970009999993</v>
          </cell>
          <cell r="BG116">
            <v>-8.466400000000009</v>
          </cell>
          <cell r="BH116">
            <v>-8.466400000000009</v>
          </cell>
          <cell r="BI116">
            <v>-8.466400000000009</v>
          </cell>
          <cell r="BK116">
            <v>0</v>
          </cell>
          <cell r="BL116">
            <v>0</v>
          </cell>
          <cell r="BM116">
            <v>0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3.1263880373444408E-13</v>
          </cell>
          <cell r="BX116">
            <v>3.1263880373444408E-13</v>
          </cell>
          <cell r="BY116">
            <v>3.1263880373444408E-13</v>
          </cell>
        </row>
        <row r="117">
          <cell r="A117" t="str">
            <v>Calc5</v>
          </cell>
          <cell r="B117" t="str">
            <v>Underlying Profit (exc Alloc'n)</v>
          </cell>
          <cell r="C117">
            <v>-114.49208347289789</v>
          </cell>
          <cell r="D117">
            <v>-114.49208347289789</v>
          </cell>
          <cell r="E117">
            <v>-114.49208347289789</v>
          </cell>
          <cell r="G117">
            <v>0.71128653710263734</v>
          </cell>
          <cell r="H117">
            <v>0.71128653710263734</v>
          </cell>
          <cell r="I117">
            <v>0.71128653710263734</v>
          </cell>
          <cell r="K117">
            <v>-7.5</v>
          </cell>
          <cell r="L117">
            <v>-7.5</v>
          </cell>
          <cell r="M117">
            <v>-7.5</v>
          </cell>
          <cell r="O117">
            <v>-99.236970009999894</v>
          </cell>
          <cell r="P117">
            <v>-99.236970009999894</v>
          </cell>
          <cell r="Q117">
            <v>-99.236970009999894</v>
          </cell>
          <cell r="S117">
            <v>0</v>
          </cell>
          <cell r="T117">
            <v>0</v>
          </cell>
          <cell r="U117">
            <v>0</v>
          </cell>
          <cell r="W117">
            <v>0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  <cell r="AS117">
            <v>0</v>
          </cell>
          <cell r="AU117">
            <v>0</v>
          </cell>
          <cell r="AV117">
            <v>0</v>
          </cell>
          <cell r="AW117">
            <v>0</v>
          </cell>
          <cell r="AY117">
            <v>0</v>
          </cell>
          <cell r="AZ117">
            <v>0</v>
          </cell>
          <cell r="BA117">
            <v>0</v>
          </cell>
          <cell r="BC117">
            <v>-99.236970010000093</v>
          </cell>
          <cell r="BD117">
            <v>-99.236970010000093</v>
          </cell>
          <cell r="BE117">
            <v>-99.236970010000093</v>
          </cell>
          <cell r="BG117">
            <v>-8.4664000000000108</v>
          </cell>
          <cell r="BH117">
            <v>-8.4664000000000108</v>
          </cell>
          <cell r="BI117">
            <v>-8.4664000000000108</v>
          </cell>
          <cell r="BK117">
            <v>0</v>
          </cell>
          <cell r="BL117">
            <v>0</v>
          </cell>
          <cell r="BM117">
            <v>0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  <cell r="BT117">
            <v>0</v>
          </cell>
          <cell r="BU117">
            <v>0</v>
          </cell>
          <cell r="BW117">
            <v>-2.042810365310288E-13</v>
          </cell>
          <cell r="BX117">
            <v>-2.042810365310288E-13</v>
          </cell>
          <cell r="BY117">
            <v>-2.042810365310288E-13</v>
          </cell>
        </row>
        <row r="118">
          <cell r="C118">
            <v>0</v>
          </cell>
          <cell r="D118">
            <v>0</v>
          </cell>
          <cell r="E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  <cell r="O118">
            <v>0</v>
          </cell>
          <cell r="P118">
            <v>0</v>
          </cell>
          <cell r="Q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0</v>
          </cell>
          <cell r="AN118">
            <v>0</v>
          </cell>
          <cell r="AO118">
            <v>0</v>
          </cell>
          <cell r="AQ118">
            <v>0</v>
          </cell>
          <cell r="AR118">
            <v>0</v>
          </cell>
          <cell r="AS118">
            <v>0</v>
          </cell>
          <cell r="AU118">
            <v>0</v>
          </cell>
          <cell r="AV118">
            <v>0</v>
          </cell>
          <cell r="AW118">
            <v>0</v>
          </cell>
          <cell r="AY118">
            <v>0</v>
          </cell>
          <cell r="AZ118">
            <v>0</v>
          </cell>
          <cell r="BA118">
            <v>0</v>
          </cell>
          <cell r="BC118">
            <v>0</v>
          </cell>
          <cell r="BD118">
            <v>0</v>
          </cell>
          <cell r="BE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U118">
            <v>0</v>
          </cell>
          <cell r="BW118">
            <v>0</v>
          </cell>
          <cell r="BX118">
            <v>0</v>
          </cell>
          <cell r="BY118">
            <v>0</v>
          </cell>
        </row>
        <row r="119">
          <cell r="A119" t="str">
            <v>M7025</v>
          </cell>
          <cell r="B119" t="str">
            <v>B+DD Charge - Specific Provision</v>
          </cell>
          <cell r="C119">
            <v>0</v>
          </cell>
          <cell r="D119">
            <v>0</v>
          </cell>
          <cell r="E119">
            <v>0</v>
          </cell>
          <cell r="G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  <cell r="S119">
            <v>0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  <cell r="AS119">
            <v>0</v>
          </cell>
          <cell r="AU119">
            <v>0</v>
          </cell>
          <cell r="AV119">
            <v>0</v>
          </cell>
          <cell r="AW119">
            <v>0</v>
          </cell>
          <cell r="AY119">
            <v>0</v>
          </cell>
          <cell r="AZ119">
            <v>0</v>
          </cell>
          <cell r="BA119">
            <v>0</v>
          </cell>
          <cell r="BC119">
            <v>0</v>
          </cell>
          <cell r="BD119">
            <v>0</v>
          </cell>
          <cell r="BE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BT119">
            <v>0</v>
          </cell>
          <cell r="BU119">
            <v>0</v>
          </cell>
          <cell r="BW119">
            <v>0</v>
          </cell>
          <cell r="BX119">
            <v>0</v>
          </cell>
          <cell r="BY119">
            <v>0</v>
          </cell>
        </row>
        <row r="120">
          <cell r="A120" t="str">
            <v>M7026</v>
          </cell>
          <cell r="B120" t="str">
            <v>B+DD Charge - Collective Provision</v>
          </cell>
          <cell r="C120">
            <v>0</v>
          </cell>
          <cell r="D120">
            <v>0</v>
          </cell>
          <cell r="E120">
            <v>0</v>
          </cell>
          <cell r="G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0</v>
          </cell>
          <cell r="U120">
            <v>0</v>
          </cell>
          <cell r="W120">
            <v>0</v>
          </cell>
          <cell r="X120">
            <v>0</v>
          </cell>
          <cell r="Y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  <cell r="AS120">
            <v>0</v>
          </cell>
          <cell r="AU120">
            <v>0</v>
          </cell>
          <cell r="AV120">
            <v>0</v>
          </cell>
          <cell r="AW120">
            <v>0</v>
          </cell>
          <cell r="AY120">
            <v>0</v>
          </cell>
          <cell r="AZ120">
            <v>0</v>
          </cell>
          <cell r="BA120">
            <v>0</v>
          </cell>
          <cell r="BC120">
            <v>0</v>
          </cell>
          <cell r="BD120">
            <v>0</v>
          </cell>
          <cell r="BE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BT120">
            <v>0</v>
          </cell>
          <cell r="BU120">
            <v>0</v>
          </cell>
          <cell r="BW120">
            <v>0</v>
          </cell>
          <cell r="BX120">
            <v>0</v>
          </cell>
          <cell r="BY120">
            <v>0</v>
          </cell>
        </row>
        <row r="121">
          <cell r="A121" t="str">
            <v>M7024</v>
          </cell>
          <cell r="B121" t="str">
            <v>B+DD Charge</v>
          </cell>
          <cell r="C121">
            <v>0</v>
          </cell>
          <cell r="D121">
            <v>0</v>
          </cell>
          <cell r="E121">
            <v>0</v>
          </cell>
          <cell r="G121">
            <v>0</v>
          </cell>
          <cell r="H121">
            <v>0</v>
          </cell>
          <cell r="I121">
            <v>0</v>
          </cell>
          <cell r="K121">
            <v>0</v>
          </cell>
          <cell r="L121">
            <v>0</v>
          </cell>
          <cell r="M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0</v>
          </cell>
          <cell r="T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0</v>
          </cell>
          <cell r="AN121">
            <v>0</v>
          </cell>
          <cell r="AO121">
            <v>0</v>
          </cell>
          <cell r="AQ121">
            <v>0</v>
          </cell>
          <cell r="AR121">
            <v>0</v>
          </cell>
          <cell r="AS121">
            <v>0</v>
          </cell>
          <cell r="AU121">
            <v>0</v>
          </cell>
          <cell r="AV121">
            <v>0</v>
          </cell>
          <cell r="AW121">
            <v>0</v>
          </cell>
          <cell r="AY121">
            <v>0</v>
          </cell>
          <cell r="AZ121">
            <v>0</v>
          </cell>
          <cell r="BA121">
            <v>0</v>
          </cell>
          <cell r="BC121">
            <v>0</v>
          </cell>
          <cell r="BD121">
            <v>0</v>
          </cell>
          <cell r="BE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O121">
            <v>0</v>
          </cell>
          <cell r="BP121">
            <v>0</v>
          </cell>
          <cell r="BQ121">
            <v>0</v>
          </cell>
          <cell r="BS121">
            <v>0</v>
          </cell>
          <cell r="BT121">
            <v>0</v>
          </cell>
          <cell r="BU121">
            <v>0</v>
          </cell>
          <cell r="BW121">
            <v>0</v>
          </cell>
          <cell r="BX121">
            <v>0</v>
          </cell>
          <cell r="BY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I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0</v>
          </cell>
          <cell r="T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0</v>
          </cell>
          <cell r="AN122">
            <v>0</v>
          </cell>
          <cell r="AO122">
            <v>0</v>
          </cell>
          <cell r="AQ122">
            <v>0</v>
          </cell>
          <cell r="AR122">
            <v>0</v>
          </cell>
          <cell r="AS122">
            <v>0</v>
          </cell>
          <cell r="AU122">
            <v>0</v>
          </cell>
          <cell r="AV122">
            <v>0</v>
          </cell>
          <cell r="AW122">
            <v>0</v>
          </cell>
          <cell r="AY122">
            <v>0</v>
          </cell>
          <cell r="AZ122">
            <v>0</v>
          </cell>
          <cell r="BA122">
            <v>0</v>
          </cell>
          <cell r="BC122">
            <v>0</v>
          </cell>
          <cell r="BD122">
            <v>0</v>
          </cell>
          <cell r="BE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O122">
            <v>0</v>
          </cell>
          <cell r="BP122">
            <v>0</v>
          </cell>
          <cell r="BQ122">
            <v>0</v>
          </cell>
          <cell r="BS122">
            <v>0</v>
          </cell>
          <cell r="BT122">
            <v>0</v>
          </cell>
          <cell r="BU122">
            <v>0</v>
          </cell>
          <cell r="BW122">
            <v>0</v>
          </cell>
          <cell r="BX122">
            <v>0</v>
          </cell>
          <cell r="BY122">
            <v>0</v>
          </cell>
        </row>
        <row r="123">
          <cell r="A123" t="str">
            <v>M4005</v>
          </cell>
          <cell r="B123" t="str">
            <v>Cash earnings before tax</v>
          </cell>
          <cell r="C123">
            <v>-114.492083472898</v>
          </cell>
          <cell r="D123">
            <v>-114.492083472898</v>
          </cell>
          <cell r="E123">
            <v>-114.492083472898</v>
          </cell>
          <cell r="G123">
            <v>0.7112865371029784</v>
          </cell>
          <cell r="H123">
            <v>0.7112865371029784</v>
          </cell>
          <cell r="I123">
            <v>0.7112865371029784</v>
          </cell>
          <cell r="K123">
            <v>-7.5</v>
          </cell>
          <cell r="L123">
            <v>-7.5</v>
          </cell>
          <cell r="M123">
            <v>-7.5</v>
          </cell>
          <cell r="O123">
            <v>-99.236970010000306</v>
          </cell>
          <cell r="P123">
            <v>-99.236970010000306</v>
          </cell>
          <cell r="Q123">
            <v>-99.236970010000306</v>
          </cell>
          <cell r="S123">
            <v>0</v>
          </cell>
          <cell r="T123">
            <v>0</v>
          </cell>
          <cell r="U123">
            <v>0</v>
          </cell>
          <cell r="W123">
            <v>0</v>
          </cell>
          <cell r="X123">
            <v>0</v>
          </cell>
          <cell r="Y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0</v>
          </cell>
          <cell r="AN123">
            <v>0</v>
          </cell>
          <cell r="AO123">
            <v>0</v>
          </cell>
          <cell r="AQ123">
            <v>0</v>
          </cell>
          <cell r="AR123">
            <v>0</v>
          </cell>
          <cell r="AS123">
            <v>0</v>
          </cell>
          <cell r="AU123">
            <v>0</v>
          </cell>
          <cell r="AV123">
            <v>0</v>
          </cell>
          <cell r="AW123">
            <v>0</v>
          </cell>
          <cell r="AY123">
            <v>0</v>
          </cell>
          <cell r="AZ123">
            <v>0</v>
          </cell>
          <cell r="BA123">
            <v>0</v>
          </cell>
          <cell r="BC123">
            <v>-99.236970009999993</v>
          </cell>
          <cell r="BD123">
            <v>-99.236970009999993</v>
          </cell>
          <cell r="BE123">
            <v>-99.236970009999993</v>
          </cell>
          <cell r="BG123">
            <v>-8.4663999999999984</v>
          </cell>
          <cell r="BH123">
            <v>-8.4663999999999984</v>
          </cell>
          <cell r="BI123">
            <v>-8.4663999999999984</v>
          </cell>
          <cell r="BK123">
            <v>0</v>
          </cell>
          <cell r="BL123">
            <v>0</v>
          </cell>
          <cell r="BM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  <cell r="BT123">
            <v>0</v>
          </cell>
          <cell r="BU123">
            <v>0</v>
          </cell>
          <cell r="BW123">
            <v>3.1263880373444408E-13</v>
          </cell>
          <cell r="BX123">
            <v>3.1263880373444408E-13</v>
          </cell>
          <cell r="BY123">
            <v>3.1263880373444408E-13</v>
          </cell>
        </row>
        <row r="124">
          <cell r="A124" t="str">
            <v>Calc6</v>
          </cell>
          <cell r="B124" t="str">
            <v>Cash earnings b/tax (Exc Alloc'n)</v>
          </cell>
          <cell r="C124">
            <v>-114.49208347289789</v>
          </cell>
          <cell r="D124">
            <v>-114.49208347289789</v>
          </cell>
          <cell r="E124">
            <v>-114.49208347289789</v>
          </cell>
          <cell r="G124">
            <v>0.71128653710263734</v>
          </cell>
          <cell r="H124">
            <v>0.71128653710263734</v>
          </cell>
          <cell r="I124">
            <v>0.71128653710263734</v>
          </cell>
          <cell r="K124">
            <v>-7.5</v>
          </cell>
          <cell r="L124">
            <v>-7.5</v>
          </cell>
          <cell r="M124">
            <v>-7.5</v>
          </cell>
          <cell r="O124">
            <v>-99.236970009999894</v>
          </cell>
          <cell r="P124">
            <v>-99.236970009999894</v>
          </cell>
          <cell r="Q124">
            <v>-99.236970009999894</v>
          </cell>
          <cell r="S124">
            <v>0</v>
          </cell>
          <cell r="T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M124">
            <v>0</v>
          </cell>
          <cell r="AN124">
            <v>0</v>
          </cell>
          <cell r="AO124">
            <v>0</v>
          </cell>
          <cell r="AQ124">
            <v>0</v>
          </cell>
          <cell r="AR124">
            <v>0</v>
          </cell>
          <cell r="AS124">
            <v>0</v>
          </cell>
          <cell r="AU124">
            <v>0</v>
          </cell>
          <cell r="AV124">
            <v>0</v>
          </cell>
          <cell r="AW124">
            <v>0</v>
          </cell>
          <cell r="AY124">
            <v>0</v>
          </cell>
          <cell r="AZ124">
            <v>0</v>
          </cell>
          <cell r="BA124">
            <v>0</v>
          </cell>
          <cell r="BC124">
            <v>-99.236970010000093</v>
          </cell>
          <cell r="BD124">
            <v>-99.236970010000093</v>
          </cell>
          <cell r="BE124">
            <v>-99.236970010000093</v>
          </cell>
          <cell r="BG124">
            <v>-8.4664000000000108</v>
          </cell>
          <cell r="BH124">
            <v>-8.4664000000000108</v>
          </cell>
          <cell r="BI124">
            <v>-8.4664000000000108</v>
          </cell>
          <cell r="BK124">
            <v>0</v>
          </cell>
          <cell r="BL124">
            <v>0</v>
          </cell>
          <cell r="BM124">
            <v>0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  <cell r="BT124">
            <v>0</v>
          </cell>
          <cell r="BU124">
            <v>0</v>
          </cell>
          <cell r="BW124">
            <v>-2.042810365310288E-13</v>
          </cell>
          <cell r="BX124">
            <v>-2.042810365310288E-13</v>
          </cell>
          <cell r="BY124">
            <v>-2.042810365310288E-13</v>
          </cell>
        </row>
        <row r="126">
          <cell r="A126" t="str">
            <v>M7030</v>
          </cell>
          <cell r="B126" t="str">
            <v>Tax Expense</v>
          </cell>
          <cell r="C126">
            <v>117.69732441342799</v>
          </cell>
          <cell r="D126">
            <v>117.69732441342799</v>
          </cell>
          <cell r="E126">
            <v>117.69732441342799</v>
          </cell>
        </row>
        <row r="127">
          <cell r="A127" t="str">
            <v>Calc</v>
          </cell>
          <cell r="B127" t="str">
            <v>Tax Expense (exc Alloc'n)</v>
          </cell>
          <cell r="C127">
            <v>117.45952362358341</v>
          </cell>
          <cell r="D127">
            <v>117.45952362358341</v>
          </cell>
          <cell r="E127">
            <v>117.45952362358341</v>
          </cell>
        </row>
        <row r="129">
          <cell r="A129" t="str">
            <v>M4074</v>
          </cell>
          <cell r="B129" t="str">
            <v>Cash Earnings</v>
          </cell>
          <cell r="C129">
            <v>-232.189407886325</v>
          </cell>
          <cell r="D129">
            <v>-232.189407886325</v>
          </cell>
          <cell r="E129">
            <v>-232.189407886325</v>
          </cell>
        </row>
        <row r="130">
          <cell r="A130" t="str">
            <v>M4074</v>
          </cell>
          <cell r="B130" t="str">
            <v>Cash Earnings (exc Alloc'n)</v>
          </cell>
          <cell r="C130">
            <v>-232.189407886325</v>
          </cell>
          <cell r="D130">
            <v>-232.189407886325</v>
          </cell>
          <cell r="E130">
            <v>-232.189407886325</v>
          </cell>
        </row>
        <row r="131"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M6020</v>
          </cell>
          <cell r="B132" t="str">
            <v>Non-cash items</v>
          </cell>
          <cell r="C132">
            <v>-10.261212990000018</v>
          </cell>
          <cell r="D132">
            <v>-10.261212990000018</v>
          </cell>
          <cell r="E132">
            <v>-10.26121299000001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DATORY PF TB"/>
      <sheetName val="data (download)"/>
      <sheetName val="MAN0302"/>
      <sheetName val="Life TB"/>
      <sheetName val="Mos Life + Mos Unit Linked+EB"/>
    </sheetNames>
    <sheetDataSet>
      <sheetData sheetId="0" refreshError="1"/>
      <sheetData sheetId="1" refreshError="1">
        <row r="2">
          <cell r="A2" t="str">
            <v>1000004</v>
          </cell>
          <cell r="B2">
            <v>200302</v>
          </cell>
          <cell r="C2">
            <v>60</v>
          </cell>
          <cell r="D2">
            <v>0</v>
          </cell>
          <cell r="E2" t="str">
            <v>HKD</v>
          </cell>
          <cell r="F2">
            <v>1000004</v>
          </cell>
          <cell r="G2" t="str">
            <v>CASH AT BANK - SCB - HKD S/A 447-107-0704-8</v>
          </cell>
          <cell r="H2">
            <v>0</v>
          </cell>
          <cell r="I2">
            <v>597361.21</v>
          </cell>
          <cell r="J2">
            <v>0</v>
          </cell>
          <cell r="K2">
            <v>1269870.69</v>
          </cell>
          <cell r="L2">
            <v>1269870.69</v>
          </cell>
        </row>
        <row r="3">
          <cell r="A3" t="str">
            <v>1400002</v>
          </cell>
          <cell r="B3">
            <v>200302</v>
          </cell>
          <cell r="C3">
            <v>60</v>
          </cell>
          <cell r="D3">
            <v>0</v>
          </cell>
          <cell r="E3" t="str">
            <v>HKD</v>
          </cell>
          <cell r="F3">
            <v>1400002</v>
          </cell>
          <cell r="G3" t="str">
            <v>OTHER RECEIVABLE</v>
          </cell>
          <cell r="H3">
            <v>0</v>
          </cell>
          <cell r="I3">
            <v>37800</v>
          </cell>
          <cell r="J3">
            <v>0</v>
          </cell>
          <cell r="K3">
            <v>240000</v>
          </cell>
          <cell r="L3">
            <v>240000</v>
          </cell>
        </row>
        <row r="4">
          <cell r="A4" t="str">
            <v>1420003</v>
          </cell>
          <cell r="B4">
            <v>200302</v>
          </cell>
          <cell r="C4">
            <v>60</v>
          </cell>
          <cell r="D4">
            <v>0</v>
          </cell>
          <cell r="E4" t="str">
            <v>HKD</v>
          </cell>
          <cell r="F4">
            <v>1420003</v>
          </cell>
          <cell r="G4" t="str">
            <v>MANAGEMENT CHARGE RECEIVABLE</v>
          </cell>
          <cell r="H4">
            <v>397936.45</v>
          </cell>
          <cell r="I4">
            <v>0</v>
          </cell>
          <cell r="J4">
            <v>0</v>
          </cell>
          <cell r="K4">
            <v>394617.09</v>
          </cell>
          <cell r="L4">
            <v>394617.09</v>
          </cell>
        </row>
        <row r="5">
          <cell r="A5" t="str">
            <v>1430009</v>
          </cell>
          <cell r="B5">
            <v>200302</v>
          </cell>
          <cell r="C5">
            <v>60</v>
          </cell>
          <cell r="D5">
            <v>0</v>
          </cell>
          <cell r="E5" t="str">
            <v>HKD</v>
          </cell>
          <cell r="F5">
            <v>1430009</v>
          </cell>
          <cell r="G5" t="str">
            <v>MPF COMMISSION ADVANCE RECEIVABLE</v>
          </cell>
          <cell r="H5">
            <v>0</v>
          </cell>
          <cell r="I5">
            <v>0</v>
          </cell>
          <cell r="J5">
            <v>0</v>
          </cell>
          <cell r="K5">
            <v>21380</v>
          </cell>
          <cell r="L5">
            <v>21380</v>
          </cell>
        </row>
        <row r="6">
          <cell r="A6" t="str">
            <v>1440004</v>
          </cell>
          <cell r="B6">
            <v>200302</v>
          </cell>
          <cell r="C6">
            <v>60</v>
          </cell>
          <cell r="D6">
            <v>0</v>
          </cell>
          <cell r="E6" t="str">
            <v>HKD</v>
          </cell>
          <cell r="F6">
            <v>1440004</v>
          </cell>
          <cell r="G6" t="str">
            <v>PREPAID INSURANCE PREMIUM</v>
          </cell>
          <cell r="H6">
            <v>1891.71</v>
          </cell>
          <cell r="I6">
            <v>0</v>
          </cell>
          <cell r="J6">
            <v>0</v>
          </cell>
          <cell r="K6">
            <v>18917.099999999999</v>
          </cell>
          <cell r="L6">
            <v>18917.099999999999</v>
          </cell>
        </row>
        <row r="7">
          <cell r="A7" t="str">
            <v>1502000</v>
          </cell>
          <cell r="B7">
            <v>200302</v>
          </cell>
          <cell r="C7">
            <v>60</v>
          </cell>
          <cell r="D7">
            <v>0</v>
          </cell>
          <cell r="E7" t="str">
            <v>HKD</v>
          </cell>
          <cell r="F7">
            <v>1502000</v>
          </cell>
          <cell r="G7" t="str">
            <v>INTER-COMPANY - MPF LOB 60-06,07,08,09</v>
          </cell>
          <cell r="H7">
            <v>0</v>
          </cell>
          <cell r="I7">
            <v>14296.72</v>
          </cell>
          <cell r="J7">
            <v>0</v>
          </cell>
          <cell r="K7">
            <v>3699046.34</v>
          </cell>
          <cell r="L7">
            <v>3699046.34</v>
          </cell>
        </row>
        <row r="8">
          <cell r="A8" t="str">
            <v>1503006</v>
          </cell>
          <cell r="B8">
            <v>200302</v>
          </cell>
          <cell r="C8">
            <v>60</v>
          </cell>
          <cell r="D8">
            <v>0</v>
          </cell>
          <cell r="E8" t="str">
            <v>HKD</v>
          </cell>
          <cell r="F8">
            <v>1503006</v>
          </cell>
          <cell r="G8" t="str">
            <v>PREPAID EXPENSES</v>
          </cell>
          <cell r="H8">
            <v>3858</v>
          </cell>
          <cell r="I8">
            <v>0</v>
          </cell>
          <cell r="J8">
            <v>0</v>
          </cell>
          <cell r="K8">
            <v>15522</v>
          </cell>
          <cell r="L8">
            <v>15522</v>
          </cell>
        </row>
        <row r="9">
          <cell r="A9" t="str">
            <v>2201003</v>
          </cell>
          <cell r="B9">
            <v>200302</v>
          </cell>
          <cell r="C9">
            <v>60</v>
          </cell>
          <cell r="D9">
            <v>0</v>
          </cell>
          <cell r="E9" t="str">
            <v>HKD</v>
          </cell>
          <cell r="F9">
            <v>2201003</v>
          </cell>
          <cell r="G9" t="str">
            <v>INTER-COMPANY - MLC IL - COMMISSION</v>
          </cell>
          <cell r="H9">
            <v>39066.89</v>
          </cell>
          <cell r="I9">
            <v>0</v>
          </cell>
          <cell r="J9">
            <v>4798094.8099999996</v>
          </cell>
          <cell r="K9">
            <v>0</v>
          </cell>
          <cell r="L9">
            <v>-4798094.8099999996</v>
          </cell>
        </row>
        <row r="10">
          <cell r="A10" t="str">
            <v>2201020</v>
          </cell>
          <cell r="B10">
            <v>200302</v>
          </cell>
          <cell r="C10">
            <v>60</v>
          </cell>
          <cell r="D10">
            <v>0</v>
          </cell>
          <cell r="E10" t="str">
            <v>HKD</v>
          </cell>
          <cell r="F10">
            <v>2201020</v>
          </cell>
          <cell r="G10" t="str">
            <v>INTER-COMPANY PAYABLE - IL - EXPENSES</v>
          </cell>
          <cell r="H10">
            <v>197697.34</v>
          </cell>
          <cell r="I10">
            <v>0</v>
          </cell>
          <cell r="J10">
            <v>11758610.09</v>
          </cell>
          <cell r="K10">
            <v>0</v>
          </cell>
          <cell r="L10">
            <v>-11758610.09</v>
          </cell>
        </row>
        <row r="11">
          <cell r="A11" t="str">
            <v>2201216</v>
          </cell>
          <cell r="B11">
            <v>200302</v>
          </cell>
          <cell r="C11">
            <v>60</v>
          </cell>
          <cell r="D11">
            <v>0</v>
          </cell>
          <cell r="E11" t="str">
            <v>HKD</v>
          </cell>
          <cell r="F11">
            <v>2201216</v>
          </cell>
          <cell r="G11" t="str">
            <v>INTER-COMPANY PAYABLE-IL : EQUALISATION</v>
          </cell>
          <cell r="H11">
            <v>0</v>
          </cell>
          <cell r="I11">
            <v>13753.2</v>
          </cell>
          <cell r="J11">
            <v>1536518.15</v>
          </cell>
          <cell r="K11">
            <v>0</v>
          </cell>
          <cell r="L11">
            <v>-1536518.15</v>
          </cell>
        </row>
        <row r="12">
          <cell r="A12" t="str">
            <v>2202000</v>
          </cell>
          <cell r="B12">
            <v>200302</v>
          </cell>
          <cell r="C12">
            <v>60</v>
          </cell>
          <cell r="D12">
            <v>0</v>
          </cell>
          <cell r="E12" t="str">
            <v>HKD</v>
          </cell>
          <cell r="F12">
            <v>2202000</v>
          </cell>
          <cell r="G12" t="str">
            <v>INTER-COMPANY - MLC EB</v>
          </cell>
          <cell r="H12">
            <v>0</v>
          </cell>
          <cell r="I12">
            <v>0</v>
          </cell>
          <cell r="J12">
            <v>33863584.880000003</v>
          </cell>
          <cell r="K12">
            <v>0</v>
          </cell>
          <cell r="L12">
            <v>-33863584.880000003</v>
          </cell>
        </row>
        <row r="13">
          <cell r="A13" t="str">
            <v>2203006</v>
          </cell>
          <cell r="B13">
            <v>200302</v>
          </cell>
          <cell r="C13">
            <v>60</v>
          </cell>
          <cell r="D13">
            <v>0</v>
          </cell>
          <cell r="E13" t="str">
            <v>HKD</v>
          </cell>
          <cell r="F13">
            <v>2203006</v>
          </cell>
          <cell r="G13" t="str">
            <v>INTER-DEPARTMENT TRANSFER: MPF COMMISSION ADVANCE</v>
          </cell>
          <cell r="H13">
            <v>0</v>
          </cell>
          <cell r="I13">
            <v>0</v>
          </cell>
          <cell r="J13">
            <v>21380</v>
          </cell>
          <cell r="K13">
            <v>0</v>
          </cell>
          <cell r="L13">
            <v>-21380</v>
          </cell>
        </row>
        <row r="14">
          <cell r="A14" t="str">
            <v>2207001</v>
          </cell>
          <cell r="B14">
            <v>200302</v>
          </cell>
          <cell r="C14">
            <v>60</v>
          </cell>
          <cell r="D14">
            <v>0</v>
          </cell>
          <cell r="E14" t="str">
            <v>HKD</v>
          </cell>
          <cell r="F14">
            <v>2207001</v>
          </cell>
          <cell r="G14" t="str">
            <v>ACCRUED EXPENSES - PERSONNEL</v>
          </cell>
          <cell r="H14">
            <v>9632</v>
          </cell>
          <cell r="I14">
            <v>0</v>
          </cell>
          <cell r="J14">
            <v>381493.14</v>
          </cell>
          <cell r="K14">
            <v>0</v>
          </cell>
          <cell r="L14">
            <v>-381493.14</v>
          </cell>
        </row>
        <row r="15">
          <cell r="A15" t="str">
            <v>2209004</v>
          </cell>
          <cell r="B15">
            <v>200302</v>
          </cell>
          <cell r="C15">
            <v>60</v>
          </cell>
          <cell r="D15">
            <v>0</v>
          </cell>
          <cell r="E15" t="str">
            <v>HKD</v>
          </cell>
          <cell r="F15">
            <v>2209004</v>
          </cell>
          <cell r="G15" t="str">
            <v>Accrued Expenses-Administration</v>
          </cell>
          <cell r="H15">
            <v>0</v>
          </cell>
          <cell r="I15">
            <v>0</v>
          </cell>
          <cell r="J15">
            <v>5686.5</v>
          </cell>
          <cell r="K15">
            <v>0</v>
          </cell>
          <cell r="L15">
            <v>-5686.5</v>
          </cell>
        </row>
        <row r="16">
          <cell r="A16" t="str">
            <v>5520002</v>
          </cell>
          <cell r="B16">
            <v>200302</v>
          </cell>
          <cell r="C16">
            <v>60</v>
          </cell>
          <cell r="D16">
            <v>0</v>
          </cell>
          <cell r="E16" t="str">
            <v>HKD</v>
          </cell>
          <cell r="F16">
            <v>5520002</v>
          </cell>
          <cell r="G16" t="str">
            <v>ADMINISTRATION FEE FROM MPF CF LEVEL</v>
          </cell>
          <cell r="H16">
            <v>191747.89</v>
          </cell>
          <cell r="I16">
            <v>0</v>
          </cell>
          <cell r="J16">
            <v>394617.11</v>
          </cell>
          <cell r="K16">
            <v>0</v>
          </cell>
          <cell r="L16">
            <v>-394617.11</v>
          </cell>
        </row>
        <row r="17">
          <cell r="A17" t="str">
            <v>5565006</v>
          </cell>
          <cell r="B17">
            <v>200302</v>
          </cell>
          <cell r="C17">
            <v>60</v>
          </cell>
          <cell r="D17">
            <v>0</v>
          </cell>
          <cell r="E17" t="str">
            <v>HKD</v>
          </cell>
          <cell r="F17">
            <v>5565006</v>
          </cell>
          <cell r="G17" t="str">
            <v>PRODUCTION BONUS - AGENTS</v>
          </cell>
          <cell r="H17">
            <v>0</v>
          </cell>
          <cell r="I17">
            <v>0</v>
          </cell>
          <cell r="J17">
            <v>0</v>
          </cell>
          <cell r="K17">
            <v>2111.92</v>
          </cell>
          <cell r="L17">
            <v>2111.92</v>
          </cell>
        </row>
        <row r="18">
          <cell r="A18" t="str">
            <v>6000002</v>
          </cell>
          <cell r="B18">
            <v>200302</v>
          </cell>
          <cell r="C18">
            <v>60</v>
          </cell>
          <cell r="D18">
            <v>0</v>
          </cell>
          <cell r="E18" t="str">
            <v>HKD</v>
          </cell>
          <cell r="F18">
            <v>6000002</v>
          </cell>
          <cell r="G18" t="str">
            <v>EDUCATION ALLOWANCE</v>
          </cell>
          <cell r="H18">
            <v>0</v>
          </cell>
          <cell r="I18">
            <v>27.42</v>
          </cell>
          <cell r="J18">
            <v>0</v>
          </cell>
          <cell r="K18">
            <v>44.43</v>
          </cell>
          <cell r="L18">
            <v>44.43</v>
          </cell>
        </row>
        <row r="19">
          <cell r="A19" t="str">
            <v>6111157</v>
          </cell>
          <cell r="B19">
            <v>200302</v>
          </cell>
          <cell r="C19">
            <v>60</v>
          </cell>
          <cell r="D19">
            <v>0</v>
          </cell>
          <cell r="E19" t="str">
            <v>HKD</v>
          </cell>
          <cell r="F19">
            <v>6111157</v>
          </cell>
          <cell r="G19" t="str">
            <v>EMPLOYMENT AGENCY FEE</v>
          </cell>
          <cell r="H19">
            <v>0</v>
          </cell>
          <cell r="I19">
            <v>1418.4</v>
          </cell>
          <cell r="J19">
            <v>0</v>
          </cell>
          <cell r="K19">
            <v>1418.4</v>
          </cell>
          <cell r="L19">
            <v>1418.4</v>
          </cell>
        </row>
        <row r="20">
          <cell r="A20" t="str">
            <v>6111173</v>
          </cell>
          <cell r="B20">
            <v>200302</v>
          </cell>
          <cell r="C20">
            <v>60</v>
          </cell>
          <cell r="D20">
            <v>0</v>
          </cell>
          <cell r="E20" t="str">
            <v>HKD</v>
          </cell>
          <cell r="F20">
            <v>6111173</v>
          </cell>
          <cell r="G20" t="str">
            <v>COMPANY FUNCTIONS</v>
          </cell>
          <cell r="H20">
            <v>0</v>
          </cell>
          <cell r="I20">
            <v>430.95</v>
          </cell>
          <cell r="J20">
            <v>0</v>
          </cell>
          <cell r="K20">
            <v>441.3</v>
          </cell>
          <cell r="L20">
            <v>441.3</v>
          </cell>
        </row>
        <row r="21">
          <cell r="A21" t="str">
            <v>6601006</v>
          </cell>
          <cell r="B21">
            <v>200302</v>
          </cell>
          <cell r="C21">
            <v>60</v>
          </cell>
          <cell r="D21">
            <v>0</v>
          </cell>
          <cell r="E21" t="str">
            <v>HKD</v>
          </cell>
          <cell r="F21">
            <v>6601006</v>
          </cell>
          <cell r="G21" t="str">
            <v>SALARY - FULL TIME</v>
          </cell>
          <cell r="H21">
            <v>0</v>
          </cell>
          <cell r="I21">
            <v>128083.33</v>
          </cell>
          <cell r="J21">
            <v>0</v>
          </cell>
          <cell r="K21">
            <v>256166.66</v>
          </cell>
          <cell r="L21">
            <v>256166.66</v>
          </cell>
        </row>
        <row r="22">
          <cell r="A22" t="str">
            <v>6602002</v>
          </cell>
          <cell r="B22">
            <v>200302</v>
          </cell>
          <cell r="C22">
            <v>60</v>
          </cell>
          <cell r="D22">
            <v>0</v>
          </cell>
          <cell r="E22" t="str">
            <v>HKD</v>
          </cell>
          <cell r="F22">
            <v>6602002</v>
          </cell>
          <cell r="G22" t="str">
            <v>SALARY - TEMPORARY</v>
          </cell>
          <cell r="H22">
            <v>0</v>
          </cell>
          <cell r="I22">
            <v>44144.83</v>
          </cell>
          <cell r="J22">
            <v>0</v>
          </cell>
          <cell r="K22">
            <v>52291.19</v>
          </cell>
          <cell r="L22">
            <v>52291.19</v>
          </cell>
        </row>
        <row r="23">
          <cell r="A23" t="str">
            <v>6606008</v>
          </cell>
          <cell r="B23">
            <v>200302</v>
          </cell>
          <cell r="C23">
            <v>60</v>
          </cell>
          <cell r="D23">
            <v>0</v>
          </cell>
          <cell r="E23" t="str">
            <v>HKD</v>
          </cell>
          <cell r="F23">
            <v>6606008</v>
          </cell>
          <cell r="G23" t="str">
            <v>SALARY - DISCRETIONARY BONUS</v>
          </cell>
          <cell r="H23">
            <v>0</v>
          </cell>
          <cell r="I23">
            <v>9632</v>
          </cell>
          <cell r="J23">
            <v>291850.5</v>
          </cell>
          <cell r="K23">
            <v>0</v>
          </cell>
          <cell r="L23">
            <v>-291850.5</v>
          </cell>
        </row>
        <row r="24">
          <cell r="A24" t="str">
            <v>6607004</v>
          </cell>
          <cell r="B24">
            <v>200302</v>
          </cell>
          <cell r="C24">
            <v>60</v>
          </cell>
          <cell r="D24">
            <v>0</v>
          </cell>
          <cell r="E24" t="str">
            <v>HKD</v>
          </cell>
          <cell r="F24">
            <v>6607004</v>
          </cell>
          <cell r="G24" t="str">
            <v>PROVIDENT FUND - EMPLOYER CONTRIBUTION</v>
          </cell>
          <cell r="H24">
            <v>0</v>
          </cell>
          <cell r="I24">
            <v>8114.98</v>
          </cell>
          <cell r="J24">
            <v>0</v>
          </cell>
          <cell r="K24">
            <v>19040.05</v>
          </cell>
          <cell r="L24">
            <v>19040.05</v>
          </cell>
        </row>
        <row r="25">
          <cell r="A25" t="str">
            <v>6607012</v>
          </cell>
          <cell r="B25">
            <v>200302</v>
          </cell>
          <cell r="C25">
            <v>60</v>
          </cell>
          <cell r="D25">
            <v>0</v>
          </cell>
          <cell r="E25" t="str">
            <v>HKD</v>
          </cell>
          <cell r="F25">
            <v>6607012</v>
          </cell>
          <cell r="G25" t="str">
            <v>EMPLOYEE COMPENSATION INSURANCE</v>
          </cell>
          <cell r="H25">
            <v>0</v>
          </cell>
          <cell r="I25">
            <v>223.71</v>
          </cell>
          <cell r="J25">
            <v>0</v>
          </cell>
          <cell r="K25">
            <v>447.46</v>
          </cell>
          <cell r="L25">
            <v>447.46</v>
          </cell>
        </row>
        <row r="26">
          <cell r="A26" t="str">
            <v>6610005</v>
          </cell>
          <cell r="B26">
            <v>200302</v>
          </cell>
          <cell r="C26">
            <v>60</v>
          </cell>
          <cell r="D26">
            <v>0</v>
          </cell>
          <cell r="E26" t="str">
            <v>HKD</v>
          </cell>
          <cell r="F26">
            <v>6610005</v>
          </cell>
          <cell r="G26" t="str">
            <v>STAFF WELFARE</v>
          </cell>
          <cell r="H26">
            <v>16308.71</v>
          </cell>
          <cell r="I26">
            <v>0</v>
          </cell>
          <cell r="J26">
            <v>16048.71</v>
          </cell>
          <cell r="K26">
            <v>0</v>
          </cell>
          <cell r="L26">
            <v>-16048.71</v>
          </cell>
        </row>
        <row r="27">
          <cell r="A27" t="str">
            <v>6611109</v>
          </cell>
          <cell r="B27">
            <v>200302</v>
          </cell>
          <cell r="C27">
            <v>60</v>
          </cell>
          <cell r="D27">
            <v>0</v>
          </cell>
          <cell r="E27" t="str">
            <v>HKD</v>
          </cell>
          <cell r="F27">
            <v>6611109</v>
          </cell>
          <cell r="G27" t="str">
            <v>COURSES/EDUCATION/TRAINING</v>
          </cell>
          <cell r="H27">
            <v>0</v>
          </cell>
          <cell r="I27">
            <v>0</v>
          </cell>
          <cell r="J27">
            <v>0</v>
          </cell>
          <cell r="K27">
            <v>6664</v>
          </cell>
          <cell r="L27">
            <v>6664</v>
          </cell>
        </row>
        <row r="28">
          <cell r="A28" t="str">
            <v>6614000</v>
          </cell>
          <cell r="B28">
            <v>200302</v>
          </cell>
          <cell r="C28">
            <v>60</v>
          </cell>
          <cell r="D28">
            <v>0</v>
          </cell>
          <cell r="E28" t="str">
            <v>HKD</v>
          </cell>
          <cell r="F28">
            <v>6614000</v>
          </cell>
          <cell r="G28" t="str">
            <v>RENT</v>
          </cell>
          <cell r="H28">
            <v>62045.45</v>
          </cell>
          <cell r="I28">
            <v>0</v>
          </cell>
          <cell r="J28">
            <v>0</v>
          </cell>
          <cell r="K28">
            <v>2850.01</v>
          </cell>
          <cell r="L28">
            <v>2850.01</v>
          </cell>
        </row>
        <row r="29">
          <cell r="A29" t="str">
            <v>6614108</v>
          </cell>
          <cell r="B29">
            <v>200302</v>
          </cell>
          <cell r="C29">
            <v>60</v>
          </cell>
          <cell r="D29">
            <v>0</v>
          </cell>
          <cell r="E29" t="str">
            <v>HKD</v>
          </cell>
          <cell r="F29">
            <v>6614108</v>
          </cell>
          <cell r="G29" t="str">
            <v>TEMPORARY OFFICE / STORAGE:RENT AND OTHER RELATED EXPENSES</v>
          </cell>
          <cell r="H29">
            <v>0</v>
          </cell>
          <cell r="I29">
            <v>2985.65</v>
          </cell>
          <cell r="J29">
            <v>0</v>
          </cell>
          <cell r="K29">
            <v>2985.65</v>
          </cell>
          <cell r="L29">
            <v>2985.65</v>
          </cell>
        </row>
        <row r="30">
          <cell r="A30" t="str">
            <v>6615007</v>
          </cell>
          <cell r="B30">
            <v>200302</v>
          </cell>
          <cell r="C30">
            <v>60</v>
          </cell>
          <cell r="D30">
            <v>0</v>
          </cell>
          <cell r="E30" t="str">
            <v>HKD</v>
          </cell>
          <cell r="F30">
            <v>6615007</v>
          </cell>
          <cell r="G30" t="str">
            <v>MANAGEMENT FEES</v>
          </cell>
          <cell r="H30">
            <v>0</v>
          </cell>
          <cell r="I30">
            <v>8454.7999999999993</v>
          </cell>
          <cell r="J30">
            <v>0</v>
          </cell>
          <cell r="K30">
            <v>23072.43</v>
          </cell>
          <cell r="L30">
            <v>23072.43</v>
          </cell>
        </row>
        <row r="31">
          <cell r="A31" t="str">
            <v>6616003</v>
          </cell>
          <cell r="B31">
            <v>200302</v>
          </cell>
          <cell r="C31">
            <v>60</v>
          </cell>
          <cell r="D31">
            <v>0</v>
          </cell>
          <cell r="E31" t="str">
            <v>HKD</v>
          </cell>
          <cell r="F31">
            <v>6616003</v>
          </cell>
          <cell r="G31" t="str">
            <v>AIRCONDITIONING</v>
          </cell>
          <cell r="H31">
            <v>0</v>
          </cell>
          <cell r="I31">
            <v>5553.48</v>
          </cell>
          <cell r="J31">
            <v>0</v>
          </cell>
          <cell r="K31">
            <v>14653.95</v>
          </cell>
          <cell r="L31">
            <v>14653.95</v>
          </cell>
        </row>
        <row r="32">
          <cell r="A32" t="str">
            <v>6617000</v>
          </cell>
          <cell r="B32">
            <v>200302</v>
          </cell>
          <cell r="C32">
            <v>60</v>
          </cell>
          <cell r="D32">
            <v>0</v>
          </cell>
          <cell r="E32" t="str">
            <v>HKD</v>
          </cell>
          <cell r="F32">
            <v>6617000</v>
          </cell>
          <cell r="G32" t="str">
            <v>RATE</v>
          </cell>
          <cell r="H32">
            <v>0</v>
          </cell>
          <cell r="I32">
            <v>1787.38</v>
          </cell>
          <cell r="J32">
            <v>0</v>
          </cell>
          <cell r="K32">
            <v>4574.1499999999996</v>
          </cell>
          <cell r="L32">
            <v>4574.1499999999996</v>
          </cell>
        </row>
        <row r="33">
          <cell r="A33" t="str">
            <v>6618006</v>
          </cell>
          <cell r="B33">
            <v>200302</v>
          </cell>
          <cell r="C33">
            <v>60</v>
          </cell>
          <cell r="D33">
            <v>0</v>
          </cell>
          <cell r="E33" t="str">
            <v>HKD</v>
          </cell>
          <cell r="F33">
            <v>6618006</v>
          </cell>
          <cell r="G33" t="str">
            <v>ELECTRICITY</v>
          </cell>
          <cell r="H33">
            <v>0</v>
          </cell>
          <cell r="I33">
            <v>3869.91</v>
          </cell>
          <cell r="J33">
            <v>0</v>
          </cell>
          <cell r="K33">
            <v>7704.62</v>
          </cell>
          <cell r="L33">
            <v>7704.62</v>
          </cell>
        </row>
        <row r="34">
          <cell r="A34" t="str">
            <v>6619002</v>
          </cell>
          <cell r="B34">
            <v>200302</v>
          </cell>
          <cell r="C34">
            <v>60</v>
          </cell>
          <cell r="D34">
            <v>0</v>
          </cell>
          <cell r="E34" t="str">
            <v>HKD</v>
          </cell>
          <cell r="F34">
            <v>6619002</v>
          </cell>
          <cell r="G34" t="str">
            <v>CLEANING</v>
          </cell>
          <cell r="H34">
            <v>0</v>
          </cell>
          <cell r="I34">
            <v>1413.43</v>
          </cell>
          <cell r="J34">
            <v>0</v>
          </cell>
          <cell r="K34">
            <v>1413.43</v>
          </cell>
          <cell r="L34">
            <v>1413.43</v>
          </cell>
        </row>
        <row r="35">
          <cell r="A35" t="str">
            <v>6621007</v>
          </cell>
          <cell r="B35">
            <v>200302</v>
          </cell>
          <cell r="C35">
            <v>60</v>
          </cell>
          <cell r="D35">
            <v>0</v>
          </cell>
          <cell r="E35" t="str">
            <v>HKD</v>
          </cell>
          <cell r="F35">
            <v>6621007</v>
          </cell>
          <cell r="G35" t="str">
            <v>REPAIR &amp; MAINTENANCE</v>
          </cell>
          <cell r="H35">
            <v>0</v>
          </cell>
          <cell r="I35">
            <v>16197.38</v>
          </cell>
          <cell r="J35">
            <v>0</v>
          </cell>
          <cell r="K35">
            <v>17343.21</v>
          </cell>
          <cell r="L35">
            <v>17343.21</v>
          </cell>
        </row>
        <row r="36">
          <cell r="A36" t="str">
            <v>6622003</v>
          </cell>
          <cell r="B36">
            <v>200302</v>
          </cell>
          <cell r="C36">
            <v>60</v>
          </cell>
          <cell r="D36">
            <v>0</v>
          </cell>
          <cell r="E36" t="str">
            <v>HKD</v>
          </cell>
          <cell r="F36">
            <v>6622003</v>
          </cell>
          <cell r="G36" t="str">
            <v>LIFE AND MEDICAL INSURANCE</v>
          </cell>
          <cell r="H36">
            <v>0</v>
          </cell>
          <cell r="I36">
            <v>3060.83</v>
          </cell>
          <cell r="J36">
            <v>0</v>
          </cell>
          <cell r="K36">
            <v>6011.66</v>
          </cell>
          <cell r="L36">
            <v>6011.66</v>
          </cell>
        </row>
        <row r="37">
          <cell r="A37" t="str">
            <v>6624006</v>
          </cell>
          <cell r="B37">
            <v>200302</v>
          </cell>
          <cell r="C37">
            <v>60</v>
          </cell>
          <cell r="D37">
            <v>0</v>
          </cell>
          <cell r="E37" t="str">
            <v>HKD</v>
          </cell>
          <cell r="F37">
            <v>6624006</v>
          </cell>
          <cell r="G37" t="str">
            <v>TELEPHONE</v>
          </cell>
          <cell r="H37">
            <v>0</v>
          </cell>
          <cell r="I37">
            <v>1943.43</v>
          </cell>
          <cell r="J37">
            <v>0</v>
          </cell>
          <cell r="K37">
            <v>3008.43</v>
          </cell>
          <cell r="L37">
            <v>3008.43</v>
          </cell>
        </row>
        <row r="38">
          <cell r="A38" t="str">
            <v>6625002</v>
          </cell>
          <cell r="B38">
            <v>200302</v>
          </cell>
          <cell r="C38">
            <v>60</v>
          </cell>
          <cell r="D38">
            <v>0</v>
          </cell>
          <cell r="E38" t="str">
            <v>HKD</v>
          </cell>
          <cell r="F38">
            <v>6625002</v>
          </cell>
          <cell r="G38" t="str">
            <v>TRAVEL</v>
          </cell>
          <cell r="H38">
            <v>0</v>
          </cell>
          <cell r="I38">
            <v>0</v>
          </cell>
          <cell r="J38">
            <v>0</v>
          </cell>
          <cell r="K38">
            <v>140</v>
          </cell>
          <cell r="L38">
            <v>140</v>
          </cell>
        </row>
        <row r="39">
          <cell r="A39" t="str">
            <v>6628001</v>
          </cell>
          <cell r="B39">
            <v>200302</v>
          </cell>
          <cell r="C39">
            <v>60</v>
          </cell>
          <cell r="D39">
            <v>0</v>
          </cell>
          <cell r="E39" t="str">
            <v>HKD</v>
          </cell>
          <cell r="F39">
            <v>6628001</v>
          </cell>
          <cell r="G39" t="str">
            <v>PRINTING</v>
          </cell>
          <cell r="H39">
            <v>0</v>
          </cell>
          <cell r="I39">
            <v>380</v>
          </cell>
          <cell r="J39">
            <v>0</v>
          </cell>
          <cell r="K39">
            <v>380</v>
          </cell>
          <cell r="L39">
            <v>380</v>
          </cell>
        </row>
        <row r="40">
          <cell r="A40" t="str">
            <v>6637000</v>
          </cell>
          <cell r="B40">
            <v>200302</v>
          </cell>
          <cell r="C40">
            <v>60</v>
          </cell>
          <cell r="D40">
            <v>0</v>
          </cell>
          <cell r="E40" t="str">
            <v>HKD</v>
          </cell>
          <cell r="F40">
            <v>6637000</v>
          </cell>
          <cell r="G40" t="str">
            <v>PHOTOCOPY AND SUPPLIES</v>
          </cell>
          <cell r="H40">
            <v>0</v>
          </cell>
          <cell r="I40">
            <v>761.4</v>
          </cell>
          <cell r="J40">
            <v>0</v>
          </cell>
          <cell r="K40">
            <v>761.4</v>
          </cell>
          <cell r="L40">
            <v>761.4</v>
          </cell>
        </row>
        <row r="41">
          <cell r="A41" t="str">
            <v>6638007</v>
          </cell>
          <cell r="B41">
            <v>200302</v>
          </cell>
          <cell r="C41">
            <v>60</v>
          </cell>
          <cell r="D41">
            <v>0</v>
          </cell>
          <cell r="E41" t="str">
            <v>HKD</v>
          </cell>
          <cell r="F41">
            <v>6638007</v>
          </cell>
          <cell r="G41" t="str">
            <v>STATIONERY</v>
          </cell>
          <cell r="H41">
            <v>0</v>
          </cell>
          <cell r="I41">
            <v>192.5</v>
          </cell>
          <cell r="J41">
            <v>0</v>
          </cell>
          <cell r="K41">
            <v>192.5</v>
          </cell>
          <cell r="L41">
            <v>192.5</v>
          </cell>
        </row>
        <row r="42">
          <cell r="A42" t="str">
            <v>6639100</v>
          </cell>
          <cell r="B42">
            <v>200302</v>
          </cell>
          <cell r="C42">
            <v>60</v>
          </cell>
          <cell r="D42">
            <v>0</v>
          </cell>
          <cell r="E42" t="str">
            <v>HKD</v>
          </cell>
          <cell r="F42">
            <v>6639100</v>
          </cell>
          <cell r="G42" t="str">
            <v>ADMIN - OTHER PROFESSIONAL FEE</v>
          </cell>
          <cell r="H42">
            <v>0</v>
          </cell>
          <cell r="I42">
            <v>109.43</v>
          </cell>
          <cell r="J42">
            <v>0</v>
          </cell>
          <cell r="K42">
            <v>218.24</v>
          </cell>
          <cell r="L42">
            <v>218.24</v>
          </cell>
        </row>
        <row r="43">
          <cell r="A43" t="str">
            <v>6640109</v>
          </cell>
          <cell r="B43">
            <v>200302</v>
          </cell>
          <cell r="C43">
            <v>60</v>
          </cell>
          <cell r="D43">
            <v>0</v>
          </cell>
          <cell r="E43" t="str">
            <v>HKD</v>
          </cell>
          <cell r="F43">
            <v>6640109</v>
          </cell>
          <cell r="G43" t="str">
            <v>ADMIN-COPORATE LICENSE AND SUBSCRIPTION</v>
          </cell>
          <cell r="H43">
            <v>0</v>
          </cell>
          <cell r="I43">
            <v>1193.33</v>
          </cell>
          <cell r="J43">
            <v>0</v>
          </cell>
          <cell r="K43">
            <v>2379.6</v>
          </cell>
          <cell r="L43">
            <v>2379.6</v>
          </cell>
        </row>
        <row r="44">
          <cell r="A44" t="str">
            <v>6640400</v>
          </cell>
          <cell r="B44">
            <v>200302</v>
          </cell>
          <cell r="C44">
            <v>60</v>
          </cell>
          <cell r="D44">
            <v>0</v>
          </cell>
          <cell r="E44" t="str">
            <v>HKD</v>
          </cell>
          <cell r="F44">
            <v>6640400</v>
          </cell>
          <cell r="G44" t="str">
            <v>COURIER TRANSPORTATION EXPENSES</v>
          </cell>
          <cell r="H44">
            <v>0</v>
          </cell>
          <cell r="I44">
            <v>41.54</v>
          </cell>
          <cell r="J44">
            <v>0</v>
          </cell>
          <cell r="K44">
            <v>41.54</v>
          </cell>
          <cell r="L44">
            <v>41.54</v>
          </cell>
        </row>
        <row r="45">
          <cell r="A45" t="str">
            <v>6640419</v>
          </cell>
          <cell r="B45">
            <v>200302</v>
          </cell>
          <cell r="C45">
            <v>60</v>
          </cell>
          <cell r="D45">
            <v>0</v>
          </cell>
          <cell r="E45" t="str">
            <v>HKD</v>
          </cell>
          <cell r="F45">
            <v>6640419</v>
          </cell>
          <cell r="G45" t="str">
            <v>POSTAGE CHARGES</v>
          </cell>
          <cell r="H45">
            <v>0</v>
          </cell>
          <cell r="I45">
            <v>27215</v>
          </cell>
          <cell r="J45">
            <v>0</v>
          </cell>
          <cell r="K45">
            <v>57838.400000000001</v>
          </cell>
          <cell r="L45">
            <v>57838.400000000001</v>
          </cell>
        </row>
        <row r="46">
          <cell r="A46" t="str">
            <v>6640427</v>
          </cell>
          <cell r="B46">
            <v>200302</v>
          </cell>
          <cell r="C46">
            <v>60</v>
          </cell>
          <cell r="D46">
            <v>0</v>
          </cell>
          <cell r="E46" t="str">
            <v>HKD</v>
          </cell>
          <cell r="F46">
            <v>6640427</v>
          </cell>
          <cell r="G46" t="str">
            <v>PANTRY EXPENSES</v>
          </cell>
          <cell r="H46">
            <v>0</v>
          </cell>
          <cell r="I46">
            <v>15</v>
          </cell>
          <cell r="J46">
            <v>0</v>
          </cell>
          <cell r="K46">
            <v>15</v>
          </cell>
          <cell r="L46">
            <v>15</v>
          </cell>
        </row>
        <row r="47">
          <cell r="A47" t="str">
            <v>6641008</v>
          </cell>
          <cell r="B47">
            <v>200302</v>
          </cell>
          <cell r="C47">
            <v>60</v>
          </cell>
          <cell r="D47">
            <v>0</v>
          </cell>
          <cell r="E47" t="str">
            <v>HKD</v>
          </cell>
          <cell r="F47">
            <v>6641008</v>
          </cell>
          <cell r="G47" t="str">
            <v>ADVERTISING PROMOTION</v>
          </cell>
          <cell r="H47">
            <v>0</v>
          </cell>
          <cell r="I47">
            <v>3200</v>
          </cell>
          <cell r="J47">
            <v>0</v>
          </cell>
          <cell r="K47">
            <v>7580</v>
          </cell>
          <cell r="L47">
            <v>7580</v>
          </cell>
        </row>
        <row r="48">
          <cell r="A48" t="str">
            <v>6641059</v>
          </cell>
          <cell r="B48">
            <v>200302</v>
          </cell>
          <cell r="C48">
            <v>60</v>
          </cell>
          <cell r="D48">
            <v>0</v>
          </cell>
          <cell r="E48" t="str">
            <v>HKD</v>
          </cell>
          <cell r="F48">
            <v>6641059</v>
          </cell>
          <cell r="G48" t="str">
            <v>MARKETING - PENALTY FOR '888' OFFER</v>
          </cell>
          <cell r="H48">
            <v>45300</v>
          </cell>
          <cell r="I48">
            <v>0</v>
          </cell>
          <cell r="J48">
            <v>62400</v>
          </cell>
          <cell r="K48">
            <v>0</v>
          </cell>
          <cell r="L48">
            <v>-62400</v>
          </cell>
        </row>
        <row r="49">
          <cell r="A49" t="str">
            <v>6641091</v>
          </cell>
          <cell r="B49">
            <v>200302</v>
          </cell>
          <cell r="C49">
            <v>60</v>
          </cell>
          <cell r="D49">
            <v>0</v>
          </cell>
          <cell r="E49" t="str">
            <v>HKD</v>
          </cell>
          <cell r="F49">
            <v>6641091</v>
          </cell>
          <cell r="G49" t="str">
            <v>MARKETING - SUNDRY EXPENSES</v>
          </cell>
          <cell r="H49">
            <v>0</v>
          </cell>
          <cell r="I49">
            <v>540</v>
          </cell>
          <cell r="J49">
            <v>0</v>
          </cell>
          <cell r="K49">
            <v>540</v>
          </cell>
          <cell r="L49">
            <v>540</v>
          </cell>
        </row>
        <row r="50">
          <cell r="A50" t="str">
            <v>6711006</v>
          </cell>
          <cell r="B50">
            <v>200302</v>
          </cell>
          <cell r="C50">
            <v>60</v>
          </cell>
          <cell r="D50">
            <v>0</v>
          </cell>
          <cell r="E50" t="str">
            <v>HKD</v>
          </cell>
          <cell r="F50">
            <v>6711006</v>
          </cell>
          <cell r="G50" t="str">
            <v>IT CABLING</v>
          </cell>
          <cell r="H50">
            <v>0</v>
          </cell>
          <cell r="I50">
            <v>81.64</v>
          </cell>
          <cell r="J50">
            <v>0</v>
          </cell>
          <cell r="K50">
            <v>162.79</v>
          </cell>
          <cell r="L50">
            <v>162.79</v>
          </cell>
        </row>
        <row r="51">
          <cell r="A51" t="str">
            <v>6711014</v>
          </cell>
          <cell r="B51">
            <v>200302</v>
          </cell>
          <cell r="C51">
            <v>60</v>
          </cell>
          <cell r="D51">
            <v>0</v>
          </cell>
          <cell r="E51" t="str">
            <v>HKD</v>
          </cell>
          <cell r="F51">
            <v>6711014</v>
          </cell>
          <cell r="G51" t="str">
            <v>IT CONSUMABLE</v>
          </cell>
          <cell r="H51">
            <v>0</v>
          </cell>
          <cell r="I51">
            <v>125</v>
          </cell>
          <cell r="J51">
            <v>0</v>
          </cell>
          <cell r="K51">
            <v>125</v>
          </cell>
          <cell r="L51">
            <v>125</v>
          </cell>
        </row>
        <row r="52">
          <cell r="A52" t="str">
            <v>6711030</v>
          </cell>
          <cell r="B52">
            <v>200302</v>
          </cell>
          <cell r="C52">
            <v>60</v>
          </cell>
          <cell r="D52">
            <v>0</v>
          </cell>
          <cell r="E52" t="str">
            <v>HKD</v>
          </cell>
          <cell r="F52">
            <v>6711030</v>
          </cell>
          <cell r="G52" t="str">
            <v>REPAIR &amp; MAINTENANCE - SOFTWARE</v>
          </cell>
          <cell r="H52">
            <v>0</v>
          </cell>
          <cell r="I52">
            <v>1568.22</v>
          </cell>
          <cell r="J52">
            <v>0</v>
          </cell>
          <cell r="K52">
            <v>2545.0300000000002</v>
          </cell>
          <cell r="L52">
            <v>2545.0300000000002</v>
          </cell>
        </row>
        <row r="53">
          <cell r="A53" t="str">
            <v>6711049</v>
          </cell>
          <cell r="B53">
            <v>200302</v>
          </cell>
          <cell r="C53">
            <v>60</v>
          </cell>
          <cell r="D53">
            <v>0</v>
          </cell>
          <cell r="E53" t="str">
            <v>HKD</v>
          </cell>
          <cell r="F53">
            <v>6711049</v>
          </cell>
          <cell r="G53" t="str">
            <v>REPAIR &amp; MAINTENANCE - HARDWARE</v>
          </cell>
          <cell r="H53">
            <v>0</v>
          </cell>
          <cell r="I53">
            <v>3661.14</v>
          </cell>
          <cell r="J53">
            <v>0</v>
          </cell>
          <cell r="K53">
            <v>5762.25</v>
          </cell>
          <cell r="L53">
            <v>5762.25</v>
          </cell>
        </row>
        <row r="54">
          <cell r="A54" t="str">
            <v>6711057</v>
          </cell>
          <cell r="B54">
            <v>200302</v>
          </cell>
          <cell r="C54">
            <v>60</v>
          </cell>
          <cell r="D54">
            <v>0</v>
          </cell>
          <cell r="E54" t="str">
            <v>HKD</v>
          </cell>
          <cell r="F54">
            <v>6711057</v>
          </cell>
          <cell r="G54" t="str">
            <v>INTERNET EXPENSE</v>
          </cell>
          <cell r="H54">
            <v>0</v>
          </cell>
          <cell r="I54">
            <v>258.22000000000003</v>
          </cell>
          <cell r="J54">
            <v>0</v>
          </cell>
          <cell r="K54">
            <v>325.20999999999998</v>
          </cell>
          <cell r="L54">
            <v>325.20999999999998</v>
          </cell>
        </row>
        <row r="56">
          <cell r="A56" t="str">
            <v>6820000</v>
          </cell>
          <cell r="B56">
            <v>200302</v>
          </cell>
          <cell r="C56">
            <v>60</v>
          </cell>
          <cell r="D56">
            <v>0</v>
          </cell>
          <cell r="E56" t="str">
            <v>HKD</v>
          </cell>
          <cell r="F56">
            <v>6820000</v>
          </cell>
          <cell r="G56" t="str">
            <v>REGISTRATION FEES/CHARGES/STAMP DUTY</v>
          </cell>
          <cell r="H56">
            <v>0</v>
          </cell>
          <cell r="I56">
            <v>452.16</v>
          </cell>
          <cell r="J56">
            <v>0</v>
          </cell>
          <cell r="K56">
            <v>901.67</v>
          </cell>
          <cell r="L56">
            <v>901.67</v>
          </cell>
        </row>
        <row r="57">
          <cell r="A57" t="str">
            <v>7200005</v>
          </cell>
          <cell r="B57">
            <v>200302</v>
          </cell>
          <cell r="C57">
            <v>60</v>
          </cell>
          <cell r="D57">
            <v>0</v>
          </cell>
          <cell r="E57" t="str">
            <v>HKD</v>
          </cell>
          <cell r="F57">
            <v>7200005</v>
          </cell>
          <cell r="G57" t="str">
            <v>COMMISSION EXPENSE - 1ST YEAR</v>
          </cell>
          <cell r="H57">
            <v>0</v>
          </cell>
          <cell r="I57">
            <v>32740.45</v>
          </cell>
          <cell r="J57">
            <v>0</v>
          </cell>
          <cell r="K57">
            <v>67406.41</v>
          </cell>
          <cell r="L57">
            <v>67406.41</v>
          </cell>
        </row>
        <row r="58">
          <cell r="A58" t="str">
            <v>7200102</v>
          </cell>
          <cell r="B58">
            <v>200302</v>
          </cell>
          <cell r="C58">
            <v>60</v>
          </cell>
          <cell r="D58">
            <v>0</v>
          </cell>
          <cell r="E58" t="str">
            <v>HKD</v>
          </cell>
          <cell r="F58">
            <v>7200102</v>
          </cell>
          <cell r="G58" t="str">
            <v>COMMISSION EXPENSE - PF CAREER DEVELOPMENT BONUS</v>
          </cell>
          <cell r="H58">
            <v>0</v>
          </cell>
          <cell r="I58">
            <v>52.05</v>
          </cell>
          <cell r="J58">
            <v>0</v>
          </cell>
          <cell r="K58">
            <v>149.30000000000001</v>
          </cell>
          <cell r="L58">
            <v>149.30000000000001</v>
          </cell>
        </row>
        <row r="59">
          <cell r="A59" t="str">
            <v>7200200</v>
          </cell>
          <cell r="B59">
            <v>200302</v>
          </cell>
          <cell r="C59">
            <v>60</v>
          </cell>
          <cell r="D59">
            <v>0</v>
          </cell>
          <cell r="E59" t="str">
            <v>HKD</v>
          </cell>
          <cell r="F59">
            <v>7200200</v>
          </cell>
          <cell r="G59" t="str">
            <v>COMMISSION EXPENSE - PF RENEWAL BONUS (RENEWAL)</v>
          </cell>
          <cell r="H59">
            <v>0</v>
          </cell>
          <cell r="I59">
            <v>16.84</v>
          </cell>
          <cell r="J59">
            <v>0</v>
          </cell>
          <cell r="K59">
            <v>31.17</v>
          </cell>
          <cell r="L59">
            <v>31.17</v>
          </cell>
        </row>
        <row r="60">
          <cell r="A60" t="str">
            <v>7200307</v>
          </cell>
          <cell r="B60">
            <v>200302</v>
          </cell>
          <cell r="C60">
            <v>60</v>
          </cell>
          <cell r="D60">
            <v>0</v>
          </cell>
          <cell r="E60" t="str">
            <v>HKD</v>
          </cell>
          <cell r="F60">
            <v>7200307</v>
          </cell>
          <cell r="G60" t="str">
            <v>COMMISSION EXPENSE - PF RENEWAL BONUS (1ST YEAR)</v>
          </cell>
          <cell r="H60">
            <v>0</v>
          </cell>
          <cell r="I60">
            <v>4398.07</v>
          </cell>
          <cell r="J60">
            <v>0</v>
          </cell>
          <cell r="K60">
            <v>9402.73</v>
          </cell>
          <cell r="L60">
            <v>9402.73</v>
          </cell>
        </row>
        <row r="61">
          <cell r="A61" t="str">
            <v>7300000</v>
          </cell>
          <cell r="B61">
            <v>200302</v>
          </cell>
          <cell r="C61">
            <v>60</v>
          </cell>
          <cell r="D61">
            <v>0</v>
          </cell>
          <cell r="E61" t="str">
            <v>HKD</v>
          </cell>
          <cell r="F61">
            <v>7300000</v>
          </cell>
          <cell r="G61" t="str">
            <v>COMMISSION EXPENSE - RENEWAL</v>
          </cell>
          <cell r="H61">
            <v>0</v>
          </cell>
          <cell r="I61">
            <v>1859.48</v>
          </cell>
          <cell r="J61">
            <v>0</v>
          </cell>
          <cell r="K61">
            <v>4358.0200000000004</v>
          </cell>
          <cell r="L61">
            <v>4358.0200000000004</v>
          </cell>
        </row>
        <row r="62">
          <cell r="A62" t="str">
            <v>8010005</v>
          </cell>
          <cell r="B62">
            <v>200302</v>
          </cell>
          <cell r="C62">
            <v>60</v>
          </cell>
          <cell r="D62">
            <v>0</v>
          </cell>
          <cell r="E62" t="str">
            <v>HKD</v>
          </cell>
          <cell r="F62">
            <v>8010005</v>
          </cell>
          <cell r="G62" t="str">
            <v>BANK INTEREST</v>
          </cell>
          <cell r="H62">
            <v>176.87</v>
          </cell>
          <cell r="I62">
            <v>0</v>
          </cell>
          <cell r="J62">
            <v>324.76</v>
          </cell>
          <cell r="K62">
            <v>0</v>
          </cell>
          <cell r="L62">
            <v>-324.76</v>
          </cell>
        </row>
        <row r="63">
          <cell r="A63" t="str">
            <v>4100000</v>
          </cell>
          <cell r="B63">
            <v>200302</v>
          </cell>
          <cell r="C63">
            <v>60</v>
          </cell>
          <cell r="D63">
            <v>0</v>
          </cell>
          <cell r="E63" t="str">
            <v>HKD</v>
          </cell>
          <cell r="F63">
            <v>4100000</v>
          </cell>
          <cell r="G63" t="str">
            <v>NET ASSETS - PRIOR YEAR</v>
          </cell>
          <cell r="H63">
            <v>0</v>
          </cell>
          <cell r="I63">
            <v>0</v>
          </cell>
          <cell r="J63">
            <v>0</v>
          </cell>
          <cell r="K63">
            <v>46901509.420000002</v>
          </cell>
          <cell r="L63">
            <v>46901509.42000000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0202"/>
      <sheetName val="Life TB"/>
      <sheetName val="BS Com - CUR (2)"/>
      <sheetName val="BS Com - CUR"/>
      <sheetName val="BS Com -EH"/>
      <sheetName val="Co-wide (Holdings)"/>
      <sheetName val="Co-wide (new)"/>
      <sheetName val="IL+UL+EB"/>
      <sheetName val="EB-wide (new)"/>
      <sheetName val="ORSO+MPF-wide (new)"/>
      <sheetName val="Life-wide (new)"/>
      <sheetName val="UNIT LINKED-wide (new)"/>
      <sheetName val="EB TB"/>
      <sheetName val="Unit Linked TB"/>
      <sheetName val="UL Investment TB"/>
      <sheetName val="MPF(P) TB"/>
      <sheetName val="ORSO TB"/>
      <sheetName val="Mandatory TB"/>
      <sheetName val="MPF TB (View)"/>
      <sheetName val="Agent PF TB"/>
      <sheetName val="Staff PF TB"/>
      <sheetName val="BS Life"/>
      <sheetName val="Mos Life"/>
      <sheetName val="BS Co Cond"/>
      <sheetName val="BS Co Total (2)"/>
      <sheetName val="BS Co Total"/>
      <sheetName val="MOS Co total"/>
      <sheetName val="Mos Life + Mos Unit Linked"/>
      <sheetName val="Mos unit linked"/>
      <sheetName val="Mos EB"/>
      <sheetName val="Mos ORSO+MPF"/>
      <sheetName val="BS ORSO+MPF"/>
      <sheetName val="BS MPF (P)"/>
      <sheetName val="BS ORSO"/>
      <sheetName val="BS unit linked"/>
      <sheetName val="BS EB"/>
      <sheetName val="BS H"/>
      <sheetName val="BS G0"/>
      <sheetName val="BS G5"/>
      <sheetName val="BS WC"/>
      <sheetName val="Mos ORSO"/>
      <sheetName val="Mos H"/>
      <sheetName val="Mos G0"/>
      <sheetName val="Mos G5"/>
      <sheetName val="Mos WC"/>
      <sheetName val="Mos MPF EH"/>
      <sheetName val="MOSLife EH"/>
      <sheetName val="MOSEB EH"/>
      <sheetName val="MOS COM EH"/>
      <sheetName val="Co-wide"/>
      <sheetName val="Life-wide"/>
      <sheetName val="EB-wide"/>
      <sheetName val="Mos MPF (P) (2)"/>
      <sheetName val="BS Com -EH (2)"/>
      <sheetName val="MOS Co total (2001)"/>
      <sheetName val="Mos ORSO+MPF (2001)"/>
      <sheetName val="Mos EB+MPF (old)"/>
      <sheetName val="MOS Co total (old)"/>
      <sheetName val="Mos MPF (P) (old)"/>
      <sheetName val="MPF(P)-wide (new)"/>
      <sheetName val="MPF(P)+ORSO-wide (new)"/>
      <sheetName val="ORSO+MPF-wide (new) (2)"/>
      <sheetName val="Mos MPF (P)"/>
      <sheetName val="#REF"/>
      <sheetName val="IL+UL"/>
      <sheetName val="IA_DATA"/>
      <sheetName val="HFM_TOTAL"/>
      <sheetName val="HFM_ADJ"/>
      <sheetName val="HFM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 xml:space="preserve"> </v>
          </cell>
        </row>
        <row r="3">
          <cell r="A3" t="str">
            <v>Balance Sheet as at 31st August 2001</v>
          </cell>
        </row>
        <row r="7">
          <cell r="I7" t="str">
            <v>HK$'000</v>
          </cell>
          <cell r="L7" t="str">
            <v>HK$'000</v>
          </cell>
        </row>
        <row r="8">
          <cell r="I8" t="str">
            <v>30th September 2001</v>
          </cell>
          <cell r="L8" t="str">
            <v>30th September 2001</v>
          </cell>
        </row>
        <row r="10">
          <cell r="B10" t="str">
            <v>NON-CURRENT ASSETS</v>
          </cell>
        </row>
        <row r="11">
          <cell r="C11" t="str">
            <v>Fixed assets, less depreciation</v>
          </cell>
          <cell r="I11">
            <v>17332.039160000004</v>
          </cell>
          <cell r="L11">
            <v>18393.007939999989</v>
          </cell>
        </row>
        <row r="12">
          <cell r="C12" t="str">
            <v>Deferred start-up costs, less amortisation</v>
          </cell>
          <cell r="I12">
            <v>0</v>
          </cell>
          <cell r="L12">
            <v>0</v>
          </cell>
        </row>
        <row r="13">
          <cell r="B13" t="str">
            <v xml:space="preserve"> </v>
          </cell>
          <cell r="C13" t="str">
            <v>Due from financial reinsurers</v>
          </cell>
          <cell r="I13">
            <v>0</v>
          </cell>
          <cell r="L13">
            <v>0</v>
          </cell>
        </row>
        <row r="14">
          <cell r="C14" t="str">
            <v>Club memberships</v>
          </cell>
          <cell r="I14">
            <v>4492.5</v>
          </cell>
          <cell r="L14">
            <v>4492.5</v>
          </cell>
        </row>
        <row r="15">
          <cell r="C15" t="str">
            <v xml:space="preserve">Loan to CEF Lend Lease (Bermuda) </v>
          </cell>
          <cell r="I15">
            <v>42000</v>
          </cell>
          <cell r="L15">
            <v>30500</v>
          </cell>
        </row>
        <row r="16">
          <cell r="C16" t="str">
            <v>Investments - House</v>
          </cell>
          <cell r="I16">
            <v>1174553.4307500001</v>
          </cell>
          <cell r="L16">
            <v>1148604.7603099998</v>
          </cell>
        </row>
        <row r="17">
          <cell r="C17" t="str">
            <v>Investments - DA Policies</v>
          </cell>
        </row>
        <row r="18">
          <cell r="I18" t="str">
            <v>------------</v>
          </cell>
          <cell r="L18" t="str">
            <v>------------</v>
          </cell>
        </row>
        <row r="19">
          <cell r="I19">
            <v>1238377.96991</v>
          </cell>
          <cell r="L19">
            <v>1201990.2682499997</v>
          </cell>
        </row>
        <row r="20">
          <cell r="I20" t="str">
            <v>------------</v>
          </cell>
          <cell r="L20" t="str">
            <v>------------</v>
          </cell>
        </row>
        <row r="22">
          <cell r="B22" t="str">
            <v>CURRENT ASSETS</v>
          </cell>
        </row>
        <row r="23">
          <cell r="C23" t="str">
            <v xml:space="preserve">Cash at bank </v>
          </cell>
          <cell r="I23">
            <v>127371.44298400001</v>
          </cell>
          <cell r="L23">
            <v>153500.76422799999</v>
          </cell>
        </row>
        <row r="24">
          <cell r="C24" t="str">
            <v>Investments (House)</v>
          </cell>
          <cell r="I24">
            <v>0</v>
          </cell>
          <cell r="L24">
            <v>0</v>
          </cell>
        </row>
        <row r="25">
          <cell r="C25" t="str">
            <v>Investments  (DA policies)</v>
          </cell>
          <cell r="I25">
            <v>289401.06708999997</v>
          </cell>
          <cell r="L25">
            <v>281795.83276999998</v>
          </cell>
        </row>
        <row r="26">
          <cell r="C26" t="str">
            <v>Due premium &amp; premium receivables</v>
          </cell>
          <cell r="I26">
            <v>31015.480210000002</v>
          </cell>
          <cell r="L26">
            <v>36948.742210000004</v>
          </cell>
        </row>
        <row r="27">
          <cell r="C27" t="str">
            <v>Promissory notes, net</v>
          </cell>
          <cell r="H27">
            <v>33246.664480000021</v>
          </cell>
          <cell r="K27">
            <v>33355.785399999979</v>
          </cell>
        </row>
        <row r="28">
          <cell r="C28" t="str">
            <v>Less:Provisions</v>
          </cell>
          <cell r="H28">
            <v>-20623.890820000001</v>
          </cell>
          <cell r="K28">
            <v>-20396.664069999999</v>
          </cell>
        </row>
        <row r="29">
          <cell r="C29" t="str">
            <v xml:space="preserve">Promissory notes, less provision  </v>
          </cell>
          <cell r="I29">
            <v>12622.773660000019</v>
          </cell>
          <cell r="J29" t="str">
            <v xml:space="preserve"> </v>
          </cell>
          <cell r="L29">
            <v>12959.121329999976</v>
          </cell>
        </row>
        <row r="30">
          <cell r="C30" t="str">
            <v>Agent's Special Finance receivables</v>
          </cell>
          <cell r="I30">
            <v>0</v>
          </cell>
          <cell r="L30">
            <v>0</v>
          </cell>
        </row>
        <row r="31">
          <cell r="C31" t="str">
            <v>Rental deposits, sundry receivables &amp; prepayments</v>
          </cell>
          <cell r="I31">
            <v>17029.788044000001</v>
          </cell>
          <cell r="L31">
            <v>13989.513990000001</v>
          </cell>
        </row>
        <row r="32">
          <cell r="C32" t="str">
            <v>Loan Receivables</v>
          </cell>
          <cell r="H32">
            <v>14423.58793</v>
          </cell>
          <cell r="K32">
            <v>19470.646840000001</v>
          </cell>
        </row>
        <row r="34">
          <cell r="C34" t="str">
            <v>Loan receivables, less provision</v>
          </cell>
          <cell r="I34">
            <v>14423.58793</v>
          </cell>
          <cell r="L34">
            <v>14405.409899999999</v>
          </cell>
        </row>
        <row r="35">
          <cell r="C35" t="str">
            <v>Policy loan receivables</v>
          </cell>
          <cell r="I35">
            <v>21693.117736000004</v>
          </cell>
          <cell r="L35">
            <v>20281.906995999994</v>
          </cell>
        </row>
        <row r="37">
          <cell r="I37" t="str">
            <v>------------</v>
          </cell>
          <cell r="L37" t="str">
            <v>------------</v>
          </cell>
        </row>
        <row r="38">
          <cell r="C38" t="str">
            <v xml:space="preserve"> </v>
          </cell>
          <cell r="H38" t="str">
            <v xml:space="preserve"> </v>
          </cell>
          <cell r="I38">
            <v>513557.25765399996</v>
          </cell>
          <cell r="L38">
            <v>533881.29142399994</v>
          </cell>
        </row>
        <row r="39">
          <cell r="I39" t="str">
            <v>------------</v>
          </cell>
          <cell r="L39" t="str">
            <v>------------</v>
          </cell>
        </row>
        <row r="41">
          <cell r="B41" t="str">
            <v>CURRENT LIABILITIES</v>
          </cell>
        </row>
        <row r="42">
          <cell r="C42" t="str">
            <v>Agent payroll payables &amp; due commissions</v>
          </cell>
          <cell r="I42">
            <v>17804.336487999997</v>
          </cell>
          <cell r="L42">
            <v>24426.036051999996</v>
          </cell>
        </row>
        <row r="43">
          <cell r="C43" t="str">
            <v>Provision for agency variables</v>
          </cell>
          <cell r="I43">
            <v>10718.53102</v>
          </cell>
          <cell r="L43">
            <v>7241.2832699999999</v>
          </cell>
        </row>
        <row r="44">
          <cell r="C44" t="str">
            <v>Policyowners deposits and dividends</v>
          </cell>
          <cell r="I44">
            <v>309449.723704</v>
          </cell>
          <cell r="L44">
            <v>307401.33745000005</v>
          </cell>
        </row>
        <row r="45">
          <cell r="B45" t="str">
            <v xml:space="preserve"> </v>
          </cell>
          <cell r="C45" t="str">
            <v>Account payables</v>
          </cell>
          <cell r="I45">
            <v>24541.738006</v>
          </cell>
          <cell r="L45">
            <v>34348.802429999996</v>
          </cell>
        </row>
        <row r="46">
          <cell r="C46" t="str">
            <v>Accruals and sundry payables</v>
          </cell>
          <cell r="I46">
            <v>28462.853550000003</v>
          </cell>
          <cell r="L46">
            <v>28734.496530000008</v>
          </cell>
        </row>
        <row r="47">
          <cell r="C47" t="str">
            <v>Claims reserve</v>
          </cell>
          <cell r="I47">
            <v>22561</v>
          </cell>
          <cell r="L47">
            <v>2306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Com - CUR (2)"/>
      <sheetName val="BS Com - CUR"/>
      <sheetName val="BS Com -EH"/>
      <sheetName val="Co-wide (Holdings)"/>
      <sheetName val="HKWM-Wide"/>
      <sheetName val="TRUSTEES-WIDE"/>
      <sheetName val="Co-wide (new)"/>
      <sheetName val="IL+UL+EB-wide"/>
      <sheetName val="Life-wide (new)"/>
      <sheetName val="EB-wide (new)"/>
      <sheetName val="ORSO+MPF-wide (new)"/>
      <sheetName val="UNIT LINKED-wide (new)"/>
      <sheetName val="EB TB"/>
      <sheetName val="Unit Linked TB"/>
      <sheetName val="UL Investment TB"/>
      <sheetName val="MPF(P) TB"/>
      <sheetName val="ORSO TB"/>
      <sheetName val="Mandatory TB"/>
      <sheetName val="MPF TB (View)"/>
      <sheetName val="Life TB"/>
      <sheetName val="Agent PF TB"/>
      <sheetName val="Staff PF TB"/>
      <sheetName val="BS Life"/>
      <sheetName val="BS Co Cond"/>
      <sheetName val="BS Co Total (2)"/>
      <sheetName val="BS Co Total"/>
      <sheetName val="MOS Co total"/>
      <sheetName val="Mos Life + Mos Unit Linked+EB"/>
      <sheetName val="Mos Life before allocation"/>
      <sheetName val="Mos Life"/>
      <sheetName val="Mos unit linked"/>
      <sheetName val="Mos EB"/>
      <sheetName val="Mos ORSO+MPF"/>
      <sheetName val="Mos ORSO"/>
      <sheetName val="Mos MPF (P)"/>
      <sheetName val="BS ORSO+MPF"/>
      <sheetName val="BS MPF (P)"/>
      <sheetName val="BS ORSO"/>
      <sheetName val="BS unit linked"/>
      <sheetName val="BS EB"/>
      <sheetName val="BS H"/>
      <sheetName val="BS G0"/>
      <sheetName val="BS G5"/>
      <sheetName val="BS WC"/>
      <sheetName val="Mos H"/>
      <sheetName val="Mos G0"/>
      <sheetName val="Mos G5"/>
      <sheetName val="Mos WC"/>
      <sheetName val="Mos MPF EH"/>
      <sheetName val="MOSLife EH"/>
      <sheetName val="MOSEB EH"/>
      <sheetName val="MOS COM EH"/>
      <sheetName val="Co-wide"/>
      <sheetName val="Life-wide"/>
      <sheetName val="EB-wide"/>
      <sheetName val="Mos MPF (P) (2)"/>
      <sheetName val="BS Com -EH (2)"/>
      <sheetName val="MOS Co total (2001)"/>
      <sheetName val="Mos ORSO+MPF (2001)"/>
      <sheetName val="Mos EB+MPF (old)"/>
      <sheetName val="MOS Co total (old)"/>
      <sheetName val="Mos MPF (P) (old)"/>
      <sheetName val="MPF(P)-wide (new)"/>
      <sheetName val="MPF(P)+ORSO-wide (new)"/>
      <sheetName val="ORSO+MPF-wide (new) (2)"/>
      <sheetName val="TB0301-Final"/>
      <sheetName val="Lookup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K2">
            <v>37701.472614930557</v>
          </cell>
        </row>
        <row r="3">
          <cell r="B3" t="str">
            <v>Trial Balance for the month of January 2003</v>
          </cell>
        </row>
        <row r="5">
          <cell r="D5" t="str">
            <v>USD</v>
          </cell>
          <cell r="F5" t="str">
            <v>Exchange</v>
          </cell>
          <cell r="G5" t="str">
            <v>Adjustment</v>
          </cell>
          <cell r="H5" t="str">
            <v>Adjustment</v>
          </cell>
          <cell r="I5" t="str">
            <v>Adjustment</v>
          </cell>
          <cell r="J5" t="str">
            <v>Adjustment</v>
          </cell>
          <cell r="K5" t="str">
            <v>Combined</v>
          </cell>
        </row>
        <row r="6">
          <cell r="B6" t="str">
            <v>A/C Name</v>
          </cell>
          <cell r="C6" t="str">
            <v>HKD</v>
          </cell>
          <cell r="D6" t="str">
            <v>Original currency</v>
          </cell>
          <cell r="E6" t="str">
            <v>In HKD at @7.8</v>
          </cell>
          <cell r="F6" t="str">
            <v>Difference</v>
          </cell>
          <cell r="J6" t="str">
            <v>Group</v>
          </cell>
          <cell r="K6" t="str">
            <v>Total</v>
          </cell>
        </row>
        <row r="7">
          <cell r="C7" t="str">
            <v>DR/(CR)</v>
          </cell>
          <cell r="D7" t="str">
            <v>DR/(CR)</v>
          </cell>
          <cell r="E7" t="str">
            <v>DR/(CR)</v>
          </cell>
          <cell r="F7" t="str">
            <v>DR/(CR)</v>
          </cell>
          <cell r="K7" t="str">
            <v>DR/(CR)</v>
          </cell>
        </row>
        <row r="8">
          <cell r="E8"/>
        </row>
        <row r="9">
          <cell r="C9">
            <v>0</v>
          </cell>
          <cell r="D9">
            <v>0</v>
          </cell>
          <cell r="E9"/>
        </row>
        <row r="10">
          <cell r="A10" t="str">
            <v>b1110008</v>
          </cell>
          <cell r="B10" t="str">
            <v>Citibank USD Account - #1781323019</v>
          </cell>
          <cell r="C10">
            <v>0</v>
          </cell>
          <cell r="D10">
            <v>181982.89</v>
          </cell>
          <cell r="E10">
            <v>1419466.5420000001</v>
          </cell>
          <cell r="K10">
            <v>1419466.5420000001</v>
          </cell>
          <cell r="L10" t="str">
            <v>b3</v>
          </cell>
        </row>
        <row r="11">
          <cell r="A11" t="str">
            <v>b1110000</v>
          </cell>
          <cell r="B11" t="str">
            <v>Citibank HKD Account #1 - #1947696005</v>
          </cell>
          <cell r="C11">
            <v>27052170.350000001</v>
          </cell>
          <cell r="D11">
            <v>0</v>
          </cell>
          <cell r="E11"/>
          <cell r="K11">
            <v>27052170.350000001</v>
          </cell>
          <cell r="L11" t="str">
            <v>b3</v>
          </cell>
        </row>
        <row r="12">
          <cell r="A12" t="str">
            <v>b1110019</v>
          </cell>
          <cell r="B12" t="str">
            <v>Citibank HKD Account #2 - #1781306009 Staff Payroll</v>
          </cell>
          <cell r="C12">
            <v>1727747.73</v>
          </cell>
          <cell r="D12">
            <v>0</v>
          </cell>
          <cell r="E12"/>
          <cell r="K12">
            <v>1727747.73</v>
          </cell>
          <cell r="L12" t="str">
            <v>b3</v>
          </cell>
        </row>
        <row r="13">
          <cell r="A13" t="str">
            <v>b1110027</v>
          </cell>
          <cell r="B13" t="str">
            <v>Citibank HKD Account #3 - #1781315008 Agent Payroll</v>
          </cell>
          <cell r="C13">
            <v>1615071.04</v>
          </cell>
          <cell r="D13">
            <v>0</v>
          </cell>
          <cell r="E13"/>
          <cell r="K13">
            <v>1615071.04</v>
          </cell>
          <cell r="L13" t="str">
            <v>b3</v>
          </cell>
        </row>
        <row r="14">
          <cell r="A14" t="str">
            <v>b1111007</v>
          </cell>
          <cell r="B14" t="str">
            <v>Petty cash-Finance</v>
          </cell>
          <cell r="C14">
            <v>5000</v>
          </cell>
          <cell r="D14">
            <v>0</v>
          </cell>
          <cell r="E14"/>
          <cell r="K14">
            <v>5000</v>
          </cell>
          <cell r="L14" t="str">
            <v>b3</v>
          </cell>
        </row>
        <row r="15">
          <cell r="A15" t="str">
            <v>b1111015</v>
          </cell>
          <cell r="B15" t="str">
            <v xml:space="preserve">Petty cash-Admin </v>
          </cell>
          <cell r="C15">
            <v>5000</v>
          </cell>
          <cell r="D15">
            <v>0</v>
          </cell>
          <cell r="E15"/>
          <cell r="K15">
            <v>5000</v>
          </cell>
          <cell r="L15" t="str">
            <v>b3</v>
          </cell>
        </row>
        <row r="16">
          <cell r="A16" t="str">
            <v>b1111023</v>
          </cell>
          <cell r="B16" t="str">
            <v>Cash on hand-Cashiers</v>
          </cell>
          <cell r="C16">
            <v>6000</v>
          </cell>
          <cell r="D16">
            <v>100</v>
          </cell>
          <cell r="E16">
            <v>780</v>
          </cell>
          <cell r="K16">
            <v>6780</v>
          </cell>
          <cell r="L16" t="str">
            <v>b3</v>
          </cell>
        </row>
        <row r="17">
          <cell r="A17" t="str">
            <v>b1111040</v>
          </cell>
          <cell r="B17" t="str">
            <v>Postage Fund - Franking Machine</v>
          </cell>
          <cell r="C17">
            <v>0</v>
          </cell>
          <cell r="D17">
            <v>0</v>
          </cell>
          <cell r="E17"/>
          <cell r="K17">
            <v>0</v>
          </cell>
          <cell r="L17" t="str">
            <v>b3</v>
          </cell>
        </row>
        <row r="18">
          <cell r="A18" t="str">
            <v>b1112019</v>
          </cell>
          <cell r="B18" t="str">
            <v>Bank-USD (LF)</v>
          </cell>
          <cell r="C18">
            <v>0</v>
          </cell>
          <cell r="D18">
            <v>1361531.17</v>
          </cell>
          <cell r="E18">
            <v>10619943.125999998</v>
          </cell>
          <cell r="K18">
            <v>10619943.125999998</v>
          </cell>
          <cell r="L18" t="str">
            <v>b3</v>
          </cell>
        </row>
        <row r="19">
          <cell r="A19" t="str">
            <v>b1111031</v>
          </cell>
          <cell r="B19" t="str">
            <v>Cash on hand-Finance</v>
          </cell>
          <cell r="C19">
            <v>50000</v>
          </cell>
          <cell r="D19">
            <v>0</v>
          </cell>
          <cell r="E19"/>
          <cell r="K19">
            <v>50000</v>
          </cell>
          <cell r="L19" t="str">
            <v>b3</v>
          </cell>
        </row>
        <row r="20">
          <cell r="A20" t="str">
            <v>b1111058</v>
          </cell>
          <cell r="B20" t="str">
            <v>Ready cash pool</v>
          </cell>
          <cell r="C20">
            <v>10000</v>
          </cell>
          <cell r="D20">
            <v>0</v>
          </cell>
          <cell r="E20"/>
          <cell r="K20">
            <v>10000</v>
          </cell>
          <cell r="L20" t="str">
            <v>b3</v>
          </cell>
        </row>
        <row r="21">
          <cell r="A21" t="str">
            <v>b1112003</v>
          </cell>
          <cell r="B21" t="str">
            <v>Bank-WLB Statement saving (LF) 0891-7</v>
          </cell>
          <cell r="C21">
            <v>615507.18000000005</v>
          </cell>
          <cell r="D21">
            <v>0</v>
          </cell>
          <cell r="E21"/>
          <cell r="K21">
            <v>615507.18000000005</v>
          </cell>
          <cell r="L21" t="str">
            <v>b3</v>
          </cell>
        </row>
        <row r="22">
          <cell r="A22" t="str">
            <v>b1112011</v>
          </cell>
          <cell r="B22" t="str">
            <v>Bank-WLB Current  # 3 : 3528-7  (LF)</v>
          </cell>
          <cell r="C22">
            <v>291126.94</v>
          </cell>
          <cell r="D22">
            <v>0</v>
          </cell>
          <cell r="E22"/>
          <cell r="K22">
            <v>291126.94</v>
          </cell>
          <cell r="L22" t="str">
            <v>b3</v>
          </cell>
        </row>
        <row r="24">
          <cell r="A24" t="str">
            <v>b1112038</v>
          </cell>
          <cell r="B24" t="str">
            <v>Bank-WLB Current  # 2 : 3527-5  (LF)</v>
          </cell>
          <cell r="C24">
            <v>233403.18</v>
          </cell>
          <cell r="D24">
            <v>0</v>
          </cell>
          <cell r="E24"/>
          <cell r="K24">
            <v>233403.18</v>
          </cell>
          <cell r="L24" t="str">
            <v>b3</v>
          </cell>
        </row>
        <row r="25">
          <cell r="A25" t="str">
            <v>b1112054</v>
          </cell>
          <cell r="B25" t="str">
            <v>Fixed Dep-WLB (LF)</v>
          </cell>
          <cell r="C25">
            <v>0</v>
          </cell>
          <cell r="D25">
            <v>0</v>
          </cell>
          <cell r="E25"/>
          <cell r="K25">
            <v>0</v>
          </cell>
          <cell r="L25" t="str">
            <v>b3</v>
          </cell>
        </row>
        <row r="26">
          <cell r="A26" t="str">
            <v>b1112062</v>
          </cell>
          <cell r="B26" t="str">
            <v>Fixed Dep-C E Finance (SF)</v>
          </cell>
          <cell r="C26">
            <v>2248438.3199999998</v>
          </cell>
          <cell r="D26">
            <v>0</v>
          </cell>
          <cell r="E26"/>
          <cell r="K26">
            <v>2248438.3199999998</v>
          </cell>
          <cell r="L26" t="str">
            <v>b3</v>
          </cell>
        </row>
        <row r="27">
          <cell r="A27" t="str">
            <v>b1112089</v>
          </cell>
          <cell r="B27" t="str">
            <v>Fixed Dep-WLB (SF)</v>
          </cell>
          <cell r="C27">
            <v>0</v>
          </cell>
          <cell r="D27">
            <v>0</v>
          </cell>
          <cell r="E27"/>
          <cell r="K27">
            <v>0</v>
          </cell>
          <cell r="L27" t="str">
            <v>b3</v>
          </cell>
        </row>
        <row r="28">
          <cell r="A28" t="str">
            <v>b1112097</v>
          </cell>
          <cell r="B28" t="str">
            <v>Fixed Dep-Hang Seng Bank (LF)</v>
          </cell>
          <cell r="C28">
            <v>0</v>
          </cell>
          <cell r="D28">
            <v>0</v>
          </cell>
          <cell r="E28"/>
          <cell r="K28">
            <v>0</v>
          </cell>
          <cell r="L28" t="str">
            <v>b3</v>
          </cell>
        </row>
        <row r="29">
          <cell r="A29" t="str">
            <v>b1112100</v>
          </cell>
          <cell r="B29" t="str">
            <v>Deposit with CEF-Bank Gaurantee</v>
          </cell>
          <cell r="C29">
            <v>0</v>
          </cell>
          <cell r="D29">
            <v>0</v>
          </cell>
          <cell r="E29"/>
          <cell r="K29">
            <v>0</v>
          </cell>
          <cell r="L29" t="str">
            <v>b3</v>
          </cell>
        </row>
        <row r="30">
          <cell r="A30" t="str">
            <v>b1112119</v>
          </cell>
          <cell r="B30" t="str">
            <v>Bank- Hang Seng HKD (LF)-Current 254831-001</v>
          </cell>
          <cell r="C30">
            <v>447847.16</v>
          </cell>
          <cell r="D30">
            <v>0</v>
          </cell>
          <cell r="E30"/>
          <cell r="K30">
            <v>447847.16</v>
          </cell>
          <cell r="L30" t="str">
            <v>b3</v>
          </cell>
        </row>
        <row r="31">
          <cell r="A31" t="str">
            <v>b1112127</v>
          </cell>
          <cell r="B31" t="str">
            <v>Bank- Hang Seng HKD (LF)-Current 254831-002</v>
          </cell>
          <cell r="C31">
            <v>1054770.1299999999</v>
          </cell>
          <cell r="D31">
            <v>0</v>
          </cell>
          <cell r="E31"/>
          <cell r="K31">
            <v>1054770.1299999999</v>
          </cell>
          <cell r="L31" t="str">
            <v>b3</v>
          </cell>
        </row>
        <row r="32">
          <cell r="A32" t="str">
            <v>b1112143</v>
          </cell>
          <cell r="B32" t="str">
            <v>Deposit with Dao Heng -(SF)</v>
          </cell>
          <cell r="C32">
            <v>0</v>
          </cell>
          <cell r="D32">
            <v>0</v>
          </cell>
          <cell r="E32"/>
          <cell r="K32">
            <v>0</v>
          </cell>
          <cell r="L32" t="str">
            <v>b3</v>
          </cell>
        </row>
        <row r="33">
          <cell r="A33" t="str">
            <v>b1112151</v>
          </cell>
          <cell r="B33" t="str">
            <v>Fixed Dep - WLB IBF (LF)</v>
          </cell>
          <cell r="C33">
            <v>0</v>
          </cell>
          <cell r="D33">
            <v>0</v>
          </cell>
          <cell r="E33"/>
          <cell r="K33">
            <v>0</v>
          </cell>
          <cell r="L33" t="str">
            <v>b3</v>
          </cell>
        </row>
        <row r="34">
          <cell r="A34" t="str">
            <v>b1112160</v>
          </cell>
          <cell r="B34" t="str">
            <v>Fixed Dep - WLB IBF (SF)</v>
          </cell>
          <cell r="C34">
            <v>0</v>
          </cell>
          <cell r="D34">
            <v>0</v>
          </cell>
          <cell r="E34"/>
          <cell r="K34">
            <v>0</v>
          </cell>
          <cell r="L34" t="str">
            <v>b3</v>
          </cell>
        </row>
        <row r="35">
          <cell r="A35" t="str">
            <v>b1112178</v>
          </cell>
          <cell r="B35" t="str">
            <v>Deposit with Dao Heng IBF - (LF) Off Shore</v>
          </cell>
          <cell r="C35">
            <v>0</v>
          </cell>
          <cell r="D35">
            <v>0</v>
          </cell>
          <cell r="E35"/>
          <cell r="K35">
            <v>0</v>
          </cell>
          <cell r="L35" t="str">
            <v>b3</v>
          </cell>
        </row>
        <row r="36">
          <cell r="A36" t="str">
            <v>b1112844</v>
          </cell>
          <cell r="B36" t="str">
            <v>Bank- Hang Seng HKD (LF)-199515-668</v>
          </cell>
          <cell r="C36">
            <v>319.60000000000002</v>
          </cell>
          <cell r="D36">
            <v>0</v>
          </cell>
          <cell r="E36"/>
          <cell r="K36">
            <v>319.60000000000002</v>
          </cell>
          <cell r="L36" t="str">
            <v>b3</v>
          </cell>
        </row>
        <row r="38">
          <cell r="A38" t="str">
            <v>b1112879</v>
          </cell>
          <cell r="B38" t="str">
            <v>Bank- Hang Seng HKD (LF)-122342 (ICL)</v>
          </cell>
          <cell r="C38">
            <v>693272.56</v>
          </cell>
          <cell r="D38">
            <v>0</v>
          </cell>
          <cell r="E38"/>
          <cell r="K38">
            <v>693272.56</v>
          </cell>
          <cell r="L38" t="str">
            <v>b3</v>
          </cell>
        </row>
        <row r="39">
          <cell r="A39" t="str">
            <v>b1112887</v>
          </cell>
          <cell r="B39" t="str">
            <v>Bank- Hang Seng HKD (LF)-122343 (HKC)</v>
          </cell>
          <cell r="C39">
            <v>279375.23</v>
          </cell>
          <cell r="D39">
            <v>0</v>
          </cell>
          <cell r="E39"/>
          <cell r="K39">
            <v>279375.23</v>
          </cell>
          <cell r="L39" t="str">
            <v>b3</v>
          </cell>
        </row>
        <row r="40">
          <cell r="A40" t="str">
            <v>b1112895</v>
          </cell>
          <cell r="B40" t="str">
            <v>Bank- Hang Seng HKD (LF)-122344 (GCMC)</v>
          </cell>
          <cell r="C40">
            <v>5431.68</v>
          </cell>
          <cell r="D40">
            <v>0</v>
          </cell>
          <cell r="E40"/>
          <cell r="K40">
            <v>5431.68</v>
          </cell>
          <cell r="L40" t="str">
            <v>b3</v>
          </cell>
        </row>
        <row r="41">
          <cell r="A41" t="str">
            <v>b1113000</v>
          </cell>
          <cell r="B41" t="str">
            <v>C/A with UL expenses allocation</v>
          </cell>
          <cell r="C41">
            <v>3587947.98</v>
          </cell>
          <cell r="D41">
            <v>0</v>
          </cell>
          <cell r="E41"/>
          <cell r="K41">
            <v>3587947.98</v>
          </cell>
          <cell r="L41" t="str">
            <v>eb</v>
          </cell>
        </row>
        <row r="42">
          <cell r="A42" t="str">
            <v>b1113018</v>
          </cell>
          <cell r="B42" t="str">
            <v>Cash in transit</v>
          </cell>
          <cell r="C42">
            <v>2363352.19</v>
          </cell>
          <cell r="D42">
            <v>-4133.0200000000004</v>
          </cell>
          <cell r="E42">
            <v>-32237.556000000004</v>
          </cell>
          <cell r="K42">
            <v>2331114.6340000001</v>
          </cell>
          <cell r="L42" t="str">
            <v>b3</v>
          </cell>
        </row>
        <row r="43">
          <cell r="A43" t="str">
            <v>b1113026</v>
          </cell>
          <cell r="B43" t="str">
            <v>Shadow account</v>
          </cell>
          <cell r="C43">
            <v>-2380081306.4299998</v>
          </cell>
          <cell r="D43">
            <v>305138629.02999997</v>
          </cell>
          <cell r="E43">
            <v>2380081306.4339995</v>
          </cell>
          <cell r="F43">
            <v>-3.9997100830078125E-3</v>
          </cell>
          <cell r="K43">
            <v>0</v>
          </cell>
          <cell r="L43" t="str">
            <v>c</v>
          </cell>
        </row>
        <row r="44">
          <cell r="A44" t="str">
            <v>b1113042</v>
          </cell>
          <cell r="B44" t="str">
            <v>C/A with UL</v>
          </cell>
          <cell r="C44">
            <v>-2044371.03</v>
          </cell>
          <cell r="D44">
            <v>-193663.7</v>
          </cell>
          <cell r="E44">
            <v>-1510576.86</v>
          </cell>
          <cell r="K44">
            <v>-3554947.89</v>
          </cell>
          <cell r="L44" t="str">
            <v>eb</v>
          </cell>
        </row>
        <row r="45">
          <cell r="A45" t="str">
            <v>b1113050</v>
          </cell>
          <cell r="B45" t="str">
            <v>C/A with UL (Commission)</v>
          </cell>
          <cell r="C45">
            <v>2679090.11</v>
          </cell>
          <cell r="D45">
            <v>36514.36</v>
          </cell>
          <cell r="E45">
            <v>284812.00799999997</v>
          </cell>
          <cell r="K45">
            <v>2963902.1179999998</v>
          </cell>
          <cell r="L45" t="str">
            <v>eb</v>
          </cell>
        </row>
        <row r="46">
          <cell r="A46" t="str">
            <v>b1113069</v>
          </cell>
          <cell r="B46" t="str">
            <v>C/A with UL (Lapse Premium)</v>
          </cell>
          <cell r="C46">
            <v>1314.31</v>
          </cell>
          <cell r="D46">
            <v>0</v>
          </cell>
          <cell r="E46"/>
          <cell r="K46">
            <v>1314.31</v>
          </cell>
          <cell r="L46" t="str">
            <v>eb</v>
          </cell>
        </row>
        <row r="47">
          <cell r="A47" t="str">
            <v>b1113085</v>
          </cell>
          <cell r="B47" t="str">
            <v>C/A with UL Claim Payment</v>
          </cell>
          <cell r="C47">
            <v>150183.82999999999</v>
          </cell>
          <cell r="D47">
            <v>0</v>
          </cell>
          <cell r="E47"/>
          <cell r="K47">
            <v>150183.82999999999</v>
          </cell>
          <cell r="L47" t="str">
            <v>eb</v>
          </cell>
        </row>
        <row r="48">
          <cell r="A48" t="str">
            <v>b1113883</v>
          </cell>
          <cell r="B48" t="str">
            <v>C/A with HKWM</v>
          </cell>
          <cell r="C48">
            <v>-7485064.4299999997</v>
          </cell>
          <cell r="D48">
            <v>0</v>
          </cell>
          <cell r="E48"/>
          <cell r="K48">
            <v>-7485064.4299999997</v>
          </cell>
          <cell r="L48" t="str">
            <v>inter</v>
          </cell>
        </row>
        <row r="49">
          <cell r="A49" t="str">
            <v>b1113921</v>
          </cell>
          <cell r="B49" t="str">
            <v>Inter - depart transfer: MPF Commission Advance</v>
          </cell>
          <cell r="C49">
            <v>21380</v>
          </cell>
          <cell r="D49">
            <v>0</v>
          </cell>
          <cell r="E49"/>
          <cell r="K49">
            <v>21380</v>
          </cell>
          <cell r="L49" t="str">
            <v>eb</v>
          </cell>
        </row>
        <row r="50">
          <cell r="A50" t="str">
            <v>b1113930</v>
          </cell>
          <cell r="B50" t="str">
            <v>Inter - depart transfer: MPF Equalisation</v>
          </cell>
          <cell r="C50">
            <v>1550271.35</v>
          </cell>
          <cell r="D50">
            <v>0</v>
          </cell>
          <cell r="E50"/>
          <cell r="K50">
            <v>1550271.35</v>
          </cell>
          <cell r="L50" t="str">
            <v>eb</v>
          </cell>
        </row>
        <row r="51">
          <cell r="A51" t="str">
            <v>b1113948</v>
          </cell>
          <cell r="B51" t="str">
            <v>Inter- depart transfer: EB Equalisation</v>
          </cell>
          <cell r="C51">
            <v>4361807.57</v>
          </cell>
          <cell r="D51">
            <v>0</v>
          </cell>
          <cell r="E51"/>
          <cell r="K51">
            <v>4361807.57</v>
          </cell>
          <cell r="L51" t="str">
            <v>eb</v>
          </cell>
        </row>
        <row r="52">
          <cell r="A52" t="str">
            <v>b1113956</v>
          </cell>
          <cell r="B52" t="str">
            <v>Inter- depart transfer: EB Agts HS chargeback</v>
          </cell>
          <cell r="C52">
            <v>-918983.62</v>
          </cell>
          <cell r="D52">
            <v>0</v>
          </cell>
          <cell r="E52"/>
          <cell r="K52">
            <v>-918983.62</v>
          </cell>
          <cell r="L52" t="str">
            <v>eb</v>
          </cell>
        </row>
        <row r="53">
          <cell r="A53" t="str">
            <v>b1113964</v>
          </cell>
          <cell r="B53" t="str">
            <v>Inter- depart transfer: EB Payable/Receivables</v>
          </cell>
          <cell r="C53">
            <v>0</v>
          </cell>
          <cell r="D53">
            <v>0</v>
          </cell>
          <cell r="E53"/>
          <cell r="K53">
            <v>0</v>
          </cell>
          <cell r="L53" t="str">
            <v>b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3">
          <cell r="B3" t="str">
            <v>MLC (Hong Kong) Limited</v>
          </cell>
        </row>
        <row r="5">
          <cell r="B5" t="str">
            <v>Monthly Operating Statement for the year-to-date ended 31st January 2003</v>
          </cell>
        </row>
        <row r="6">
          <cell r="B6" t="str">
            <v>Traditional Life + Unit Linked + Employee Benefits</v>
          </cell>
        </row>
        <row r="7">
          <cell r="B7" t="str">
            <v>HK$'000</v>
          </cell>
        </row>
        <row r="10">
          <cell r="I10" t="str">
            <v>Current Month</v>
          </cell>
        </row>
        <row r="12">
          <cell r="H12" t="str">
            <v>Schedule</v>
          </cell>
          <cell r="I12" t="str">
            <v>Var</v>
          </cell>
          <cell r="J12" t="str">
            <v xml:space="preserve">Actual </v>
          </cell>
          <cell r="L12" t="str">
            <v xml:space="preserve">Actual </v>
          </cell>
        </row>
        <row r="13">
          <cell r="I13" t="str">
            <v>Fav/(Adv)</v>
          </cell>
          <cell r="J13" t="str">
            <v>02</v>
          </cell>
          <cell r="L13" t="str">
            <v>03</v>
          </cell>
        </row>
        <row r="14">
          <cell r="B14" t="str">
            <v xml:space="preserve"> </v>
          </cell>
          <cell r="I14" t="str">
            <v>%</v>
          </cell>
          <cell r="J14" t="str">
            <v>$</v>
          </cell>
          <cell r="L14" t="str">
            <v>$</v>
          </cell>
        </row>
        <row r="15">
          <cell r="B15" t="str">
            <v xml:space="preserve"> </v>
          </cell>
        </row>
        <row r="16">
          <cell r="B16" t="str">
            <v>REVENUE</v>
          </cell>
        </row>
        <row r="17">
          <cell r="D17" t="str">
            <v>First Year Premium</v>
          </cell>
          <cell r="I17">
            <v>-17.8</v>
          </cell>
          <cell r="J17">
            <v>15046.125481999996</v>
          </cell>
          <cell r="L17">
            <v>12368.164461999999</v>
          </cell>
        </row>
        <row r="18">
          <cell r="E18" t="str">
            <v>EB</v>
          </cell>
          <cell r="I18" t="str">
            <v xml:space="preserve">          -</v>
          </cell>
        </row>
        <row r="19">
          <cell r="E19" t="str">
            <v>ORSO</v>
          </cell>
          <cell r="I19" t="str">
            <v xml:space="preserve">          -</v>
          </cell>
        </row>
        <row r="20">
          <cell r="C20" t="str">
            <v>MPF</v>
          </cell>
          <cell r="E20" t="str">
            <v>ORSO</v>
          </cell>
          <cell r="I20" t="str">
            <v xml:space="preserve">          -</v>
          </cell>
        </row>
        <row r="21">
          <cell r="E21" t="str">
            <v>APF</v>
          </cell>
          <cell r="I21" t="str">
            <v xml:space="preserve">          -</v>
          </cell>
        </row>
        <row r="22">
          <cell r="E22" t="str">
            <v>SPF</v>
          </cell>
          <cell r="I22" t="str">
            <v xml:space="preserve">          -</v>
          </cell>
        </row>
        <row r="23">
          <cell r="D23" t="str">
            <v>TOTAL FIRST YEAR PREMIUM</v>
          </cell>
          <cell r="I23" t="str">
            <v xml:space="preserve">          -</v>
          </cell>
        </row>
        <row r="24">
          <cell r="I24" t="str">
            <v xml:space="preserve">          -</v>
          </cell>
        </row>
        <row r="25">
          <cell r="I25" t="str">
            <v xml:space="preserve">          -</v>
          </cell>
        </row>
        <row r="26">
          <cell r="D26" t="str">
            <v>Renewal Premium  - 2nd Year</v>
          </cell>
          <cell r="I26">
            <v>-8.0500000000000007</v>
          </cell>
          <cell r="J26">
            <v>8824.2716799999998</v>
          </cell>
          <cell r="L26">
            <v>8113.934643999999</v>
          </cell>
        </row>
        <row r="27">
          <cell r="E27" t="str">
            <v>EB</v>
          </cell>
          <cell r="I27" t="str">
            <v xml:space="preserve">          -</v>
          </cell>
        </row>
        <row r="28">
          <cell r="E28" t="str">
            <v>ORSO</v>
          </cell>
          <cell r="I28" t="str">
            <v xml:space="preserve">          -</v>
          </cell>
        </row>
        <row r="29">
          <cell r="C29" t="str">
            <v>MPF</v>
          </cell>
          <cell r="E29" t="str">
            <v>ORSO</v>
          </cell>
          <cell r="I29" t="str">
            <v xml:space="preserve">          -</v>
          </cell>
        </row>
        <row r="30">
          <cell r="E30" t="str">
            <v>APF</v>
          </cell>
          <cell r="I30" t="str">
            <v xml:space="preserve">          -</v>
          </cell>
        </row>
        <row r="31">
          <cell r="E31" t="str">
            <v>SPF</v>
          </cell>
          <cell r="I31" t="str">
            <v xml:space="preserve">          -</v>
          </cell>
        </row>
        <row r="32">
          <cell r="D32" t="str">
            <v>TOTAL RENEWAL 2ND YEAR PREMIUM</v>
          </cell>
          <cell r="I32" t="str">
            <v xml:space="preserve">          -</v>
          </cell>
        </row>
        <row r="33">
          <cell r="D33" t="str">
            <v>Renewal Premium  - 3rd Year+</v>
          </cell>
          <cell r="I33">
            <v>24.27</v>
          </cell>
          <cell r="J33">
            <v>50060.987929999996</v>
          </cell>
          <cell r="L33">
            <v>62209.706105999991</v>
          </cell>
        </row>
        <row r="34">
          <cell r="D34" t="str">
            <v>Renewal Premium</v>
          </cell>
          <cell r="I34">
            <v>19.420000000000002</v>
          </cell>
          <cell r="J34">
            <v>58885.259609999994</v>
          </cell>
          <cell r="L34">
            <v>70323.640749999991</v>
          </cell>
        </row>
        <row r="36">
          <cell r="D36" t="str">
            <v>Single Premium</v>
          </cell>
          <cell r="I36">
            <v>37.04</v>
          </cell>
          <cell r="J36">
            <v>2316.2283339999999</v>
          </cell>
          <cell r="L36">
            <v>3174.190936</v>
          </cell>
        </row>
        <row r="37">
          <cell r="D37" t="str">
            <v>Less:  Reinsurance Premium</v>
          </cell>
          <cell r="I37">
            <v>-28.07</v>
          </cell>
          <cell r="J37">
            <v>4011.5363900000002</v>
          </cell>
          <cell r="L37">
            <v>5137.4178100000008</v>
          </cell>
        </row>
        <row r="38">
          <cell r="D38" t="str">
            <v>PREMIUM</v>
          </cell>
          <cell r="I38">
            <v>11.76</v>
          </cell>
          <cell r="J38">
            <v>72236.077035999988</v>
          </cell>
          <cell r="L38">
            <v>80728.578337999992</v>
          </cell>
        </row>
        <row r="39">
          <cell r="D39" t="str">
            <v>Add: Interest required</v>
          </cell>
          <cell r="I39">
            <v>13.87</v>
          </cell>
          <cell r="J39">
            <v>7276.9299099999998</v>
          </cell>
          <cell r="L39">
            <v>8286.5726300000006</v>
          </cell>
        </row>
        <row r="40">
          <cell r="C40" t="str">
            <v>TOTAL PREMIUM RECEIVED</v>
          </cell>
          <cell r="I40">
            <v>11.95</v>
          </cell>
          <cell r="J40">
            <v>79513.006945999994</v>
          </cell>
          <cell r="L40">
            <v>89015.150967999987</v>
          </cell>
        </row>
        <row r="42">
          <cell r="C42" t="str">
            <v>NET COMMISSION FROM FIN. REINSURERS</v>
          </cell>
          <cell r="I42">
            <v>-2.14</v>
          </cell>
          <cell r="J42">
            <v>-843.96299999999985</v>
          </cell>
          <cell r="L42">
            <v>-862</v>
          </cell>
        </row>
        <row r="43">
          <cell r="C43" t="str">
            <v>OTHER INCOME</v>
          </cell>
          <cell r="I43">
            <v>57.44</v>
          </cell>
          <cell r="J43">
            <v>253.37443799999997</v>
          </cell>
          <cell r="L43">
            <v>398.91150800000003</v>
          </cell>
        </row>
        <row r="45">
          <cell r="C45" t="str">
            <v>TOTAL REVENUE</v>
          </cell>
          <cell r="I45">
            <v>12.2</v>
          </cell>
          <cell r="J45">
            <v>78922.41838399999</v>
          </cell>
          <cell r="L45">
            <v>88552.062475999992</v>
          </cell>
        </row>
        <row r="46">
          <cell r="B46" t="str">
            <v xml:space="preserve"> </v>
          </cell>
        </row>
        <row r="47">
          <cell r="B47" t="str">
            <v>OUTGO</v>
          </cell>
        </row>
        <row r="48">
          <cell r="C48" t="str">
            <v>BENEFIT</v>
          </cell>
        </row>
        <row r="49">
          <cell r="D49" t="str">
            <v>Claims less Recovery</v>
          </cell>
          <cell r="I49">
            <v>2.9</v>
          </cell>
          <cell r="J49">
            <v>13280.220314000002</v>
          </cell>
          <cell r="L49">
            <v>12895.488138000001</v>
          </cell>
        </row>
        <row r="50">
          <cell r="D50" t="str">
            <v>Surrender/Maturity Benefits/Withdrawal</v>
          </cell>
          <cell r="I50">
            <v>-42.56</v>
          </cell>
          <cell r="J50">
            <v>4171.0711760000004</v>
          </cell>
          <cell r="L50">
            <v>5946.1703139999991</v>
          </cell>
        </row>
        <row r="51">
          <cell r="I51" t="str">
            <v xml:space="preserve">          -</v>
          </cell>
          <cell r="J51">
            <v>0</v>
          </cell>
          <cell r="L51">
            <v>0</v>
          </cell>
        </row>
        <row r="52">
          <cell r="D52" t="str">
            <v>Policyholder's Interest</v>
          </cell>
          <cell r="I52">
            <v>-23.51</v>
          </cell>
          <cell r="J52">
            <v>9623.6243999999988</v>
          </cell>
          <cell r="L52">
            <v>11885.687790000002</v>
          </cell>
        </row>
        <row r="54">
          <cell r="C54" t="str">
            <v>TOTAL NET BENEFIT</v>
          </cell>
          <cell r="I54">
            <v>-13.49</v>
          </cell>
          <cell r="J54">
            <v>27074.915890000004</v>
          </cell>
          <cell r="L54">
            <v>30727.346242</v>
          </cell>
        </row>
        <row r="56">
          <cell r="C56" t="str">
            <v>SELLING EXPENSES</v>
          </cell>
        </row>
        <row r="57">
          <cell r="D57" t="str">
            <v>First Year Variables</v>
          </cell>
          <cell r="I57">
            <v>20.12</v>
          </cell>
          <cell r="J57">
            <v>14630.001673999996</v>
          </cell>
          <cell r="L57">
            <v>11687.082582000005</v>
          </cell>
        </row>
        <row r="58">
          <cell r="D58" t="str">
            <v>Renewal Variables</v>
          </cell>
          <cell r="I58">
            <v>4.8499999999999996</v>
          </cell>
          <cell r="J58">
            <v>3878.7906740000003</v>
          </cell>
          <cell r="L58">
            <v>3690.6582880000001</v>
          </cell>
        </row>
        <row r="59">
          <cell r="D59" t="str">
            <v>Sales Management Overhead</v>
          </cell>
          <cell r="I59">
            <v>4.41</v>
          </cell>
          <cell r="J59">
            <v>2300</v>
          </cell>
          <cell r="L59">
            <v>2198.6652999999997</v>
          </cell>
        </row>
        <row r="60">
          <cell r="D60" t="str">
            <v>Sales Related Expenses</v>
          </cell>
          <cell r="I60">
            <v>-359.77</v>
          </cell>
          <cell r="J60">
            <v>76.231320000000011</v>
          </cell>
          <cell r="L60">
            <v>350.49144000000001</v>
          </cell>
        </row>
        <row r="62">
          <cell r="C62" t="str">
            <v>TOTAL SELLING EXPENSES</v>
          </cell>
          <cell r="I62">
            <v>14.16</v>
          </cell>
          <cell r="J62">
            <v>20885.023667999994</v>
          </cell>
          <cell r="L62">
            <v>17926.897610000007</v>
          </cell>
        </row>
        <row r="64">
          <cell r="C64" t="str">
            <v>OVERHEAD</v>
          </cell>
        </row>
        <row r="65">
          <cell r="D65" t="str">
            <v>Personnel</v>
          </cell>
          <cell r="I65">
            <v>-6.6</v>
          </cell>
          <cell r="J65">
            <v>5288.3136799999966</v>
          </cell>
          <cell r="L65">
            <v>5637.1949240000004</v>
          </cell>
        </row>
        <row r="66">
          <cell r="D66" t="str">
            <v>Premises</v>
          </cell>
          <cell r="F66" t="str">
            <v xml:space="preserve"> </v>
          </cell>
          <cell r="I66">
            <v>67.12</v>
          </cell>
          <cell r="J66">
            <v>1647.3348799999999</v>
          </cell>
          <cell r="L66">
            <v>541.70452999999975</v>
          </cell>
        </row>
        <row r="67">
          <cell r="D67" t="str">
            <v>Administration</v>
          </cell>
          <cell r="H67" t="str">
            <v xml:space="preserve"> </v>
          </cell>
          <cell r="I67">
            <v>-9.35</v>
          </cell>
          <cell r="J67">
            <v>237.40359600000005</v>
          </cell>
          <cell r="L67">
            <v>259.59014399999995</v>
          </cell>
        </row>
        <row r="68">
          <cell r="D68" t="str">
            <v>Telecommunication</v>
          </cell>
          <cell r="I68">
            <v>88.63</v>
          </cell>
          <cell r="J68">
            <v>49.183320000000009</v>
          </cell>
          <cell r="L68">
            <v>5.5913800000000009</v>
          </cell>
        </row>
        <row r="69">
          <cell r="D69" t="str">
            <v>Advertising</v>
          </cell>
          <cell r="I69">
            <v>-9.14</v>
          </cell>
          <cell r="J69">
            <v>120.41249999999999</v>
          </cell>
          <cell r="L69">
            <v>131.41399999999999</v>
          </cell>
        </row>
        <row r="70">
          <cell r="D70" t="str">
            <v>Travelling/Entertainment</v>
          </cell>
          <cell r="I70">
            <v>-396</v>
          </cell>
          <cell r="J70">
            <v>9.4622200000000003</v>
          </cell>
          <cell r="L70">
            <v>46.932900000000004</v>
          </cell>
        </row>
        <row r="71">
          <cell r="D71" t="str">
            <v>Information Technology</v>
          </cell>
          <cell r="I71">
            <v>94.04</v>
          </cell>
          <cell r="J71">
            <v>77.300970000000007</v>
          </cell>
          <cell r="L71">
            <v>4.6080899999999838</v>
          </cell>
        </row>
        <row r="72">
          <cell r="D72" t="str">
            <v>Legal and Professional Fee</v>
          </cell>
          <cell r="I72">
            <v>86</v>
          </cell>
          <cell r="J72">
            <v>2.5</v>
          </cell>
          <cell r="L72">
            <v>0.35</v>
          </cell>
        </row>
        <row r="73">
          <cell r="D73" t="str">
            <v>Bank Charges</v>
          </cell>
          <cell r="I73">
            <v>-201.24</v>
          </cell>
          <cell r="J73">
            <v>48.657141999999212</v>
          </cell>
          <cell r="L73">
            <v>146.57321799973579</v>
          </cell>
        </row>
        <row r="74">
          <cell r="D74" t="str">
            <v>Depreciation</v>
          </cell>
          <cell r="I74">
            <v>29.28</v>
          </cell>
          <cell r="J74">
            <v>895.83185000000026</v>
          </cell>
          <cell r="L74">
            <v>633.5161999999998</v>
          </cell>
        </row>
        <row r="75">
          <cell r="C75" t="str">
            <v>TOTAL OVERHEAD BEFORE ALLOCATION</v>
          </cell>
          <cell r="I75">
            <v>11.57</v>
          </cell>
          <cell r="J75">
            <v>8376.4001579999967</v>
          </cell>
          <cell r="L75">
            <v>7407.4753859997354</v>
          </cell>
        </row>
        <row r="76">
          <cell r="D76" t="str">
            <v>Inter-dept Allocation</v>
          </cell>
          <cell r="I76" t="str">
            <v xml:space="preserve">          -</v>
          </cell>
          <cell r="J76">
            <v>0</v>
          </cell>
          <cell r="L76">
            <v>0</v>
          </cell>
        </row>
        <row r="77">
          <cell r="C77" t="str">
            <v xml:space="preserve">TOTAL OVERHEAD </v>
          </cell>
          <cell r="I77">
            <v>11.57</v>
          </cell>
          <cell r="J77">
            <v>8376.4001579999967</v>
          </cell>
          <cell r="L77">
            <v>7407.4753859997354</v>
          </cell>
        </row>
        <row r="79">
          <cell r="C79" t="str">
            <v>INC. IN ACTUARIAL RESERVE</v>
          </cell>
          <cell r="I79">
            <v>-45.43</v>
          </cell>
          <cell r="J79">
            <v>18476.360526</v>
          </cell>
          <cell r="L79">
            <v>26869.747923999999</v>
          </cell>
        </row>
        <row r="81">
          <cell r="C81" t="str">
            <v>TOTAL OUTGO</v>
          </cell>
          <cell r="I81">
            <v>-10.85</v>
          </cell>
          <cell r="J81">
            <v>74812.700241999992</v>
          </cell>
          <cell r="L81">
            <v>82931.467161999739</v>
          </cell>
        </row>
        <row r="82">
          <cell r="B82" t="str">
            <v>PROFIT AND LOSS</v>
          </cell>
        </row>
        <row r="83">
          <cell r="C83" t="str">
            <v>INSURANCE PROFIT / (LOSS)</v>
          </cell>
          <cell r="I83">
            <v>36.76</v>
          </cell>
          <cell r="J83">
            <v>4109.7181419999979</v>
          </cell>
          <cell r="L83">
            <v>5620.595314000253</v>
          </cell>
        </row>
        <row r="84">
          <cell r="D84" t="str">
            <v>Start-up Cost</v>
          </cell>
        </row>
        <row r="85">
          <cell r="D85" t="str">
            <v>Agents Transfer Fee/Prov for Fin Cost</v>
          </cell>
          <cell r="H85" t="str">
            <v xml:space="preserve"> </v>
          </cell>
          <cell r="I85" t="str">
            <v xml:space="preserve">          -</v>
          </cell>
          <cell r="J85">
            <v>0</v>
          </cell>
          <cell r="L85">
            <v>0</v>
          </cell>
        </row>
        <row r="86">
          <cell r="C86" t="str">
            <v>INSURANCE GAIN/(LOSS)</v>
          </cell>
          <cell r="I86">
            <v>36.76</v>
          </cell>
          <cell r="J86">
            <v>4109.7181419999979</v>
          </cell>
          <cell r="L86">
            <v>5620.595314000253</v>
          </cell>
        </row>
        <row r="88">
          <cell r="C88" t="str">
            <v>INVESTMENT INCOME</v>
          </cell>
        </row>
        <row r="89">
          <cell r="D89" t="str">
            <v>Net investment income</v>
          </cell>
          <cell r="I89" t="str">
            <v>N/A</v>
          </cell>
          <cell r="J89">
            <v>3630.0393599999998</v>
          </cell>
          <cell r="L89">
            <v>-70.035424000000063</v>
          </cell>
        </row>
        <row r="90">
          <cell r="D90" t="str">
            <v>Capital gains / (losses)</v>
          </cell>
          <cell r="I90">
            <v>-64.5</v>
          </cell>
          <cell r="J90">
            <v>-10188.49833</v>
          </cell>
          <cell r="L90">
            <v>-16759.814990000003</v>
          </cell>
        </row>
        <row r="91">
          <cell r="D91" t="str">
            <v>Less: Smoothing</v>
          </cell>
          <cell r="H91" t="str">
            <v xml:space="preserve"> </v>
          </cell>
          <cell r="I91" t="str">
            <v xml:space="preserve">          -</v>
          </cell>
          <cell r="J91">
            <v>0</v>
          </cell>
          <cell r="L91">
            <v>0</v>
          </cell>
        </row>
        <row r="92">
          <cell r="D92" t="str">
            <v>Less: Interest required</v>
          </cell>
          <cell r="I92">
            <v>-13.87</v>
          </cell>
          <cell r="J92">
            <v>7276.9299099999998</v>
          </cell>
          <cell r="L92">
            <v>8286.5726300000006</v>
          </cell>
        </row>
        <row r="93">
          <cell r="C93" t="str">
            <v>INVESTMENT PROFIT AND LOSS</v>
          </cell>
          <cell r="I93">
            <v>-81.540000000000006</v>
          </cell>
          <cell r="J93">
            <v>-13835.38888</v>
          </cell>
          <cell r="L93">
            <v>-25116.423044000003</v>
          </cell>
        </row>
        <row r="95">
          <cell r="C95" t="str">
            <v>COMBINED PROFIT AND LOSS</v>
          </cell>
          <cell r="I95">
            <v>-100.46</v>
          </cell>
          <cell r="J95">
            <v>-9725.6707380000025</v>
          </cell>
          <cell r="L95">
            <v>-19495.82772999975</v>
          </cell>
        </row>
        <row r="96">
          <cell r="D96" t="str">
            <v>Tax</v>
          </cell>
          <cell r="J96">
            <v>0</v>
          </cell>
          <cell r="L96">
            <v>0</v>
          </cell>
        </row>
        <row r="97">
          <cell r="B97" t="str">
            <v>NET PROFIT / (LOSS)</v>
          </cell>
          <cell r="I97">
            <v>-100.46</v>
          </cell>
          <cell r="J97">
            <v>-9725.6707380000025</v>
          </cell>
          <cell r="L97">
            <v>-19495.82772999975</v>
          </cell>
        </row>
        <row r="99">
          <cell r="C99" t="str">
            <v>EXCEPTIONAL ITEM</v>
          </cell>
          <cell r="I99" t="str">
            <v xml:space="preserve">         -</v>
          </cell>
          <cell r="J99">
            <v>0</v>
          </cell>
          <cell r="L99">
            <v>0</v>
          </cell>
        </row>
        <row r="100">
          <cell r="B100" t="str">
            <v>NET PROFIT / (LOSS) AFTER EXCEPTL ITEM</v>
          </cell>
          <cell r="I100">
            <v>-100.46</v>
          </cell>
          <cell r="J100">
            <v>-9725.6707380000025</v>
          </cell>
          <cell r="L100">
            <v>-19495.82772999975</v>
          </cell>
        </row>
        <row r="102">
          <cell r="B102" t="str">
            <v>Head count</v>
          </cell>
          <cell r="I102">
            <v>1.18</v>
          </cell>
          <cell r="J102">
            <v>165</v>
          </cell>
          <cell r="L102">
            <v>163.0498</v>
          </cell>
        </row>
        <row r="103">
          <cell r="B103" t="str">
            <v>Number of agents</v>
          </cell>
          <cell r="I103">
            <v>12.84</v>
          </cell>
          <cell r="J103">
            <v>849</v>
          </cell>
          <cell r="L103">
            <v>740</v>
          </cell>
        </row>
        <row r="105">
          <cell r="B105" t="str">
            <v>Key Ratios :</v>
          </cell>
          <cell r="E105" t="str">
            <v>Agents/staff ratio</v>
          </cell>
          <cell r="J105">
            <v>5.1455000000000002</v>
          </cell>
          <cell r="L105">
            <v>4.5385</v>
          </cell>
        </row>
        <row r="106">
          <cell r="E106" t="str">
            <v xml:space="preserve">FYV Ratio </v>
          </cell>
          <cell r="H106" t="str">
            <v xml:space="preserve"> </v>
          </cell>
          <cell r="J106">
            <v>0.97230000000000005</v>
          </cell>
          <cell r="L106">
            <v>0.97330000000000005</v>
          </cell>
        </row>
        <row r="107">
          <cell r="E107" t="str">
            <v>Renewal Ratio</v>
          </cell>
          <cell r="J107">
            <v>6.59E-2</v>
          </cell>
          <cell r="L107">
            <v>5.2499999999999998E-2</v>
          </cell>
        </row>
        <row r="108">
          <cell r="E108" t="str">
            <v xml:space="preserve">Overhead/Premium </v>
          </cell>
          <cell r="J108">
            <v>0.11600000000000001</v>
          </cell>
          <cell r="L108">
            <v>0.11899999999999999</v>
          </cell>
        </row>
        <row r="110">
          <cell r="B110" t="str">
            <v>Loss Ratio :</v>
          </cell>
          <cell r="E110" t="str">
            <v>Accident Benefit (WI, AME, AHA)</v>
          </cell>
          <cell r="J110">
            <v>0.46400000000000002</v>
          </cell>
          <cell r="L110">
            <v>0.68600000000000005</v>
          </cell>
        </row>
        <row r="111">
          <cell r="E111" t="str">
            <v>Hospital Benefit (HB,CMB &amp; HIB)</v>
          </cell>
          <cell r="J111">
            <v>0.53600000000000003</v>
          </cell>
          <cell r="L111">
            <v>0.63200000000000001</v>
          </cell>
        </row>
        <row r="113">
          <cell r="E113" t="str">
            <v>Death Claim</v>
          </cell>
        </row>
        <row r="115">
          <cell r="E115" t="str">
            <v>Group Medical</v>
          </cell>
        </row>
        <row r="117">
          <cell r="B117" t="str">
            <v>PRODUCTIVITY (HK$)</v>
          </cell>
          <cell r="J117">
            <v>14681</v>
          </cell>
          <cell r="L117">
            <v>12197</v>
          </cell>
        </row>
        <row r="119">
          <cell r="B119" t="str">
            <v>AFYP ( HK$'m)</v>
          </cell>
          <cell r="J119">
            <v>12.654</v>
          </cell>
          <cell r="L119">
            <v>9.3702900000000007</v>
          </cell>
        </row>
        <row r="121">
          <cell r="B121" t="str">
            <v>Funds Under Management (HK$'m)</v>
          </cell>
          <cell r="J121">
            <v>1294.7244468079998</v>
          </cell>
          <cell r="L121">
            <v>1601.322091482000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Summary"/>
      <sheetName val="Dedn's &amp; Tax Report"/>
      <sheetName val="Total Summ to Dec 31 2001"/>
      <sheetName val="Pay 1"/>
      <sheetName val="Pay 2"/>
      <sheetName val="Pay 3"/>
      <sheetName val="Pay 4"/>
      <sheetName val="Pay 5"/>
      <sheetName val="Pay 6"/>
      <sheetName val="Pay 7"/>
      <sheetName val="Pay 8"/>
      <sheetName val="Pay 9"/>
      <sheetName val="Pay 10"/>
      <sheetName val="Pay 11"/>
      <sheetName val="Pay 12"/>
      <sheetName val="Pay 13"/>
      <sheetName val="Pay 14"/>
      <sheetName val="Pay 15"/>
      <sheetName val="Pay 16"/>
      <sheetName val="Pay 17"/>
      <sheetName val="Pay 18"/>
      <sheetName val="Pay 19"/>
      <sheetName val="Pay 20"/>
      <sheetName val="Pay 21"/>
      <sheetName val="Pay 22"/>
      <sheetName val="Pay 23"/>
      <sheetName val="Pay 24"/>
      <sheetName val="Pay 25"/>
      <sheetName val="Pay 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C</v>
          </cell>
          <cell r="B1" t="str">
            <v>SubArea</v>
          </cell>
          <cell r="C1" t="str">
            <v>SAP ID</v>
          </cell>
        </row>
        <row r="2">
          <cell r="A2">
            <v>10101</v>
          </cell>
          <cell r="B2" t="str">
            <v>CORS</v>
          </cell>
          <cell r="C2">
            <v>102147</v>
          </cell>
        </row>
        <row r="3">
          <cell r="A3">
            <v>10101</v>
          </cell>
          <cell r="B3" t="str">
            <v>CORS</v>
          </cell>
          <cell r="C3">
            <v>5632</v>
          </cell>
        </row>
        <row r="4">
          <cell r="A4">
            <v>10101</v>
          </cell>
          <cell r="B4" t="str">
            <v>CORS</v>
          </cell>
          <cell r="C4">
            <v>2931</v>
          </cell>
        </row>
        <row r="5">
          <cell r="A5">
            <v>10101</v>
          </cell>
          <cell r="B5" t="str">
            <v>CORS</v>
          </cell>
          <cell r="C5">
            <v>2392</v>
          </cell>
        </row>
        <row r="6">
          <cell r="A6">
            <v>10102</v>
          </cell>
          <cell r="B6" t="str">
            <v>CORS</v>
          </cell>
          <cell r="C6">
            <v>6755</v>
          </cell>
        </row>
        <row r="7">
          <cell r="A7">
            <v>10102</v>
          </cell>
          <cell r="B7" t="str">
            <v>CORS</v>
          </cell>
          <cell r="C7">
            <v>159</v>
          </cell>
        </row>
        <row r="8">
          <cell r="A8">
            <v>10103</v>
          </cell>
          <cell r="B8" t="str">
            <v>CORM</v>
          </cell>
          <cell r="C8">
            <v>2722</v>
          </cell>
        </row>
        <row r="9">
          <cell r="A9">
            <v>10104</v>
          </cell>
          <cell r="B9" t="str">
            <v>DEL</v>
          </cell>
          <cell r="C9">
            <v>101695</v>
          </cell>
        </row>
        <row r="10">
          <cell r="A10">
            <v>10104</v>
          </cell>
          <cell r="B10" t="str">
            <v>DEL</v>
          </cell>
          <cell r="C10">
            <v>2642</v>
          </cell>
        </row>
        <row r="11">
          <cell r="A11">
            <v>10105</v>
          </cell>
          <cell r="B11" t="str">
            <v>CORS</v>
          </cell>
          <cell r="C11">
            <v>102270</v>
          </cell>
        </row>
        <row r="12">
          <cell r="A12">
            <v>10105</v>
          </cell>
          <cell r="B12" t="str">
            <v>CORS</v>
          </cell>
          <cell r="C12">
            <v>101802</v>
          </cell>
        </row>
        <row r="13">
          <cell r="A13">
            <v>10105</v>
          </cell>
          <cell r="B13" t="str">
            <v>CORS</v>
          </cell>
          <cell r="C13">
            <v>101471</v>
          </cell>
        </row>
        <row r="14">
          <cell r="A14">
            <v>10105</v>
          </cell>
          <cell r="B14" t="str">
            <v>CORS</v>
          </cell>
          <cell r="C14">
            <v>7569</v>
          </cell>
        </row>
        <row r="15">
          <cell r="A15">
            <v>10105</v>
          </cell>
          <cell r="B15" t="str">
            <v>CORS</v>
          </cell>
          <cell r="C15">
            <v>7346</v>
          </cell>
        </row>
        <row r="16">
          <cell r="A16">
            <v>10105</v>
          </cell>
          <cell r="B16" t="str">
            <v>CORS</v>
          </cell>
          <cell r="C16">
            <v>3757</v>
          </cell>
        </row>
        <row r="17">
          <cell r="A17">
            <v>10105</v>
          </cell>
          <cell r="B17" t="str">
            <v>CORS</v>
          </cell>
          <cell r="C17">
            <v>1412</v>
          </cell>
        </row>
        <row r="18">
          <cell r="A18">
            <v>10106</v>
          </cell>
          <cell r="B18" t="str">
            <v>CORS</v>
          </cell>
          <cell r="C18">
            <v>102265</v>
          </cell>
        </row>
        <row r="19">
          <cell r="A19">
            <v>10106</v>
          </cell>
          <cell r="B19" t="str">
            <v>CORS</v>
          </cell>
          <cell r="C19">
            <v>101830</v>
          </cell>
        </row>
        <row r="20">
          <cell r="A20">
            <v>10106</v>
          </cell>
          <cell r="B20" t="str">
            <v>CORS</v>
          </cell>
          <cell r="C20">
            <v>101808</v>
          </cell>
        </row>
        <row r="21">
          <cell r="A21">
            <v>10106</v>
          </cell>
          <cell r="B21" t="str">
            <v>CORS</v>
          </cell>
          <cell r="C21">
            <v>101798</v>
          </cell>
        </row>
        <row r="22">
          <cell r="A22">
            <v>10106</v>
          </cell>
          <cell r="B22" t="str">
            <v>CORS</v>
          </cell>
          <cell r="C22">
            <v>100756</v>
          </cell>
        </row>
        <row r="23">
          <cell r="A23">
            <v>10106</v>
          </cell>
          <cell r="B23" t="str">
            <v>CORS</v>
          </cell>
          <cell r="C23">
            <v>100108</v>
          </cell>
        </row>
        <row r="24">
          <cell r="A24">
            <v>10106</v>
          </cell>
          <cell r="B24" t="str">
            <v>CORS</v>
          </cell>
          <cell r="C24">
            <v>100085</v>
          </cell>
        </row>
        <row r="25">
          <cell r="A25">
            <v>10106</v>
          </cell>
          <cell r="B25" t="str">
            <v>CORS</v>
          </cell>
          <cell r="C25">
            <v>7515</v>
          </cell>
        </row>
        <row r="26">
          <cell r="A26">
            <v>10106</v>
          </cell>
          <cell r="B26" t="str">
            <v>CORS</v>
          </cell>
          <cell r="C26">
            <v>6915</v>
          </cell>
        </row>
        <row r="27">
          <cell r="A27">
            <v>10106</v>
          </cell>
          <cell r="B27" t="str">
            <v>CORS</v>
          </cell>
          <cell r="C27">
            <v>6762</v>
          </cell>
        </row>
        <row r="28">
          <cell r="A28">
            <v>10106</v>
          </cell>
          <cell r="B28" t="str">
            <v>CORS</v>
          </cell>
          <cell r="C28">
            <v>6627</v>
          </cell>
        </row>
        <row r="29">
          <cell r="A29">
            <v>10106</v>
          </cell>
          <cell r="B29" t="str">
            <v>CORS</v>
          </cell>
          <cell r="C29">
            <v>5474</v>
          </cell>
        </row>
        <row r="30">
          <cell r="A30">
            <v>10106</v>
          </cell>
          <cell r="B30" t="str">
            <v>CORS</v>
          </cell>
          <cell r="C30">
            <v>4547</v>
          </cell>
        </row>
        <row r="31">
          <cell r="A31">
            <v>10106</v>
          </cell>
          <cell r="B31" t="str">
            <v>CORS</v>
          </cell>
          <cell r="C31">
            <v>48</v>
          </cell>
        </row>
        <row r="32">
          <cell r="A32">
            <v>10108</v>
          </cell>
          <cell r="B32" t="str">
            <v>BANK</v>
          </cell>
          <cell r="C32">
            <v>101824</v>
          </cell>
        </row>
        <row r="33">
          <cell r="A33">
            <v>10108</v>
          </cell>
          <cell r="B33" t="str">
            <v>CORS</v>
          </cell>
          <cell r="C33">
            <v>101041</v>
          </cell>
        </row>
        <row r="34">
          <cell r="A34">
            <v>10108</v>
          </cell>
          <cell r="B34" t="str">
            <v>CORS</v>
          </cell>
          <cell r="C34">
            <v>101025</v>
          </cell>
        </row>
        <row r="35">
          <cell r="A35">
            <v>10108</v>
          </cell>
          <cell r="B35" t="str">
            <v>CORS</v>
          </cell>
          <cell r="C35">
            <v>100747</v>
          </cell>
        </row>
        <row r="36">
          <cell r="A36">
            <v>10108</v>
          </cell>
          <cell r="B36" t="str">
            <v>CORS</v>
          </cell>
          <cell r="C36">
            <v>100084</v>
          </cell>
        </row>
        <row r="37">
          <cell r="A37">
            <v>10108</v>
          </cell>
          <cell r="B37" t="str">
            <v>CORS</v>
          </cell>
          <cell r="C37">
            <v>8248</v>
          </cell>
        </row>
        <row r="38">
          <cell r="A38">
            <v>10108</v>
          </cell>
          <cell r="B38" t="str">
            <v>CORS</v>
          </cell>
          <cell r="C38">
            <v>7549</v>
          </cell>
        </row>
        <row r="39">
          <cell r="A39">
            <v>10108</v>
          </cell>
          <cell r="B39" t="str">
            <v>CORS</v>
          </cell>
          <cell r="C39">
            <v>7333</v>
          </cell>
        </row>
        <row r="40">
          <cell r="A40">
            <v>10108</v>
          </cell>
          <cell r="B40" t="str">
            <v>CORS</v>
          </cell>
          <cell r="C40">
            <v>6369</v>
          </cell>
        </row>
        <row r="41">
          <cell r="A41">
            <v>10108</v>
          </cell>
          <cell r="B41" t="str">
            <v>CORS</v>
          </cell>
          <cell r="C41">
            <v>6181</v>
          </cell>
        </row>
        <row r="42">
          <cell r="A42">
            <v>10108</v>
          </cell>
          <cell r="B42" t="str">
            <v>CORS</v>
          </cell>
          <cell r="C42">
            <v>3847</v>
          </cell>
        </row>
        <row r="43">
          <cell r="A43">
            <v>10112</v>
          </cell>
          <cell r="B43" t="str">
            <v>CORS</v>
          </cell>
          <cell r="C43">
            <v>8627</v>
          </cell>
        </row>
        <row r="44">
          <cell r="A44">
            <v>10112</v>
          </cell>
          <cell r="B44" t="str">
            <v>CORS</v>
          </cell>
          <cell r="C44">
            <v>8408</v>
          </cell>
        </row>
        <row r="45">
          <cell r="A45">
            <v>10112</v>
          </cell>
          <cell r="B45" t="str">
            <v>CORS</v>
          </cell>
          <cell r="C45">
            <v>8229</v>
          </cell>
        </row>
        <row r="46">
          <cell r="A46">
            <v>10112</v>
          </cell>
          <cell r="B46" t="str">
            <v>CORS</v>
          </cell>
          <cell r="C46">
            <v>6200</v>
          </cell>
        </row>
        <row r="47">
          <cell r="A47">
            <v>10112</v>
          </cell>
          <cell r="B47" t="str">
            <v>CORS</v>
          </cell>
          <cell r="C47">
            <v>5908</v>
          </cell>
        </row>
        <row r="48">
          <cell r="A48">
            <v>10112</v>
          </cell>
          <cell r="B48" t="str">
            <v>CORS</v>
          </cell>
          <cell r="C48">
            <v>4750</v>
          </cell>
        </row>
        <row r="49">
          <cell r="A49">
            <v>10112</v>
          </cell>
          <cell r="B49" t="str">
            <v>CORS</v>
          </cell>
          <cell r="C49">
            <v>4568</v>
          </cell>
        </row>
        <row r="50">
          <cell r="A50">
            <v>10112</v>
          </cell>
          <cell r="B50" t="str">
            <v>CORS</v>
          </cell>
          <cell r="C50">
            <v>4147</v>
          </cell>
        </row>
        <row r="51">
          <cell r="A51">
            <v>10112</v>
          </cell>
          <cell r="B51" t="str">
            <v>CORS</v>
          </cell>
          <cell r="C51">
            <v>3908</v>
          </cell>
        </row>
        <row r="52">
          <cell r="A52">
            <v>10112</v>
          </cell>
          <cell r="B52" t="str">
            <v>CORS</v>
          </cell>
          <cell r="C52">
            <v>3590</v>
          </cell>
        </row>
        <row r="53">
          <cell r="A53">
            <v>10112</v>
          </cell>
          <cell r="B53" t="str">
            <v>CORS</v>
          </cell>
          <cell r="C53">
            <v>2946</v>
          </cell>
        </row>
        <row r="54">
          <cell r="A54">
            <v>10125</v>
          </cell>
          <cell r="B54" t="str">
            <v>CORS</v>
          </cell>
          <cell r="C54">
            <v>4827</v>
          </cell>
        </row>
        <row r="55">
          <cell r="A55">
            <v>10125</v>
          </cell>
          <cell r="B55" t="str">
            <v>CORS</v>
          </cell>
          <cell r="C55">
            <v>3120</v>
          </cell>
        </row>
        <row r="56">
          <cell r="A56">
            <v>10125</v>
          </cell>
          <cell r="B56" t="str">
            <v>CORS</v>
          </cell>
          <cell r="C56">
            <v>1165</v>
          </cell>
        </row>
        <row r="57">
          <cell r="A57">
            <v>10201</v>
          </cell>
          <cell r="B57" t="str">
            <v>CORS</v>
          </cell>
          <cell r="C57">
            <v>102269</v>
          </cell>
        </row>
        <row r="58">
          <cell r="A58">
            <v>10201</v>
          </cell>
          <cell r="B58" t="str">
            <v>CORS</v>
          </cell>
          <cell r="C58">
            <v>101800</v>
          </cell>
        </row>
        <row r="59">
          <cell r="A59">
            <v>10201</v>
          </cell>
          <cell r="B59" t="str">
            <v>CORS</v>
          </cell>
          <cell r="C59">
            <v>101478</v>
          </cell>
        </row>
        <row r="60">
          <cell r="A60">
            <v>10201</v>
          </cell>
          <cell r="B60" t="str">
            <v>CORS</v>
          </cell>
          <cell r="C60">
            <v>8423</v>
          </cell>
        </row>
        <row r="61">
          <cell r="A61">
            <v>10201</v>
          </cell>
          <cell r="B61" t="str">
            <v>CORS</v>
          </cell>
          <cell r="C61">
            <v>6365</v>
          </cell>
        </row>
        <row r="62">
          <cell r="A62">
            <v>10201</v>
          </cell>
          <cell r="B62" t="str">
            <v>CORS</v>
          </cell>
          <cell r="C62">
            <v>5065</v>
          </cell>
        </row>
        <row r="63">
          <cell r="A63">
            <v>10201</v>
          </cell>
          <cell r="B63" t="str">
            <v>CORS</v>
          </cell>
          <cell r="C63">
            <v>4965</v>
          </cell>
        </row>
        <row r="64">
          <cell r="A64">
            <v>10201</v>
          </cell>
          <cell r="B64" t="str">
            <v>CORS</v>
          </cell>
          <cell r="C64">
            <v>4677</v>
          </cell>
        </row>
        <row r="65">
          <cell r="A65">
            <v>10201</v>
          </cell>
          <cell r="B65" t="str">
            <v>CORS</v>
          </cell>
          <cell r="C65">
            <v>4293</v>
          </cell>
        </row>
        <row r="66">
          <cell r="A66">
            <v>10201</v>
          </cell>
          <cell r="B66" t="str">
            <v>CORS</v>
          </cell>
          <cell r="C66">
            <v>3854</v>
          </cell>
        </row>
        <row r="67">
          <cell r="A67">
            <v>10201</v>
          </cell>
          <cell r="B67" t="str">
            <v>CORS</v>
          </cell>
          <cell r="C67">
            <v>1143</v>
          </cell>
        </row>
        <row r="68">
          <cell r="A68">
            <v>10202</v>
          </cell>
          <cell r="B68" t="str">
            <v>CORS</v>
          </cell>
          <cell r="C68">
            <v>101829</v>
          </cell>
        </row>
        <row r="69">
          <cell r="A69">
            <v>10202</v>
          </cell>
          <cell r="B69" t="str">
            <v>CORS</v>
          </cell>
          <cell r="C69">
            <v>101828</v>
          </cell>
        </row>
        <row r="70">
          <cell r="A70">
            <v>10202</v>
          </cell>
          <cell r="B70" t="str">
            <v>CORS</v>
          </cell>
          <cell r="C70">
            <v>100083</v>
          </cell>
        </row>
        <row r="71">
          <cell r="A71">
            <v>10202</v>
          </cell>
          <cell r="B71" t="str">
            <v>CORS</v>
          </cell>
          <cell r="C71">
            <v>5966</v>
          </cell>
        </row>
        <row r="72">
          <cell r="A72">
            <v>10202</v>
          </cell>
          <cell r="B72" t="str">
            <v>CORS</v>
          </cell>
          <cell r="C72">
            <v>2973</v>
          </cell>
        </row>
        <row r="73">
          <cell r="A73">
            <v>10206</v>
          </cell>
          <cell r="B73" t="str">
            <v>CORS</v>
          </cell>
          <cell r="C73">
            <v>100088</v>
          </cell>
        </row>
        <row r="74">
          <cell r="A74">
            <v>10206</v>
          </cell>
          <cell r="B74" t="str">
            <v>CORS</v>
          </cell>
          <cell r="C74">
            <v>354</v>
          </cell>
        </row>
        <row r="75">
          <cell r="A75">
            <v>10207</v>
          </cell>
          <cell r="B75" t="str">
            <v>CORS</v>
          </cell>
          <cell r="C75">
            <v>101030</v>
          </cell>
        </row>
        <row r="76">
          <cell r="A76">
            <v>10207</v>
          </cell>
          <cell r="B76" t="str">
            <v>CORS</v>
          </cell>
          <cell r="C76">
            <v>8315</v>
          </cell>
        </row>
        <row r="77">
          <cell r="A77">
            <v>10207</v>
          </cell>
          <cell r="B77" t="str">
            <v>CORS</v>
          </cell>
          <cell r="C77">
            <v>7322</v>
          </cell>
        </row>
        <row r="78">
          <cell r="A78">
            <v>10207</v>
          </cell>
          <cell r="B78" t="str">
            <v>CORS</v>
          </cell>
          <cell r="C78">
            <v>7063</v>
          </cell>
        </row>
        <row r="79">
          <cell r="A79">
            <v>10207</v>
          </cell>
          <cell r="B79" t="str">
            <v>CORS</v>
          </cell>
          <cell r="C79">
            <v>637</v>
          </cell>
        </row>
        <row r="80">
          <cell r="A80">
            <v>10208</v>
          </cell>
          <cell r="B80" t="str">
            <v>CORS</v>
          </cell>
          <cell r="C80">
            <v>4845</v>
          </cell>
        </row>
        <row r="81">
          <cell r="A81">
            <v>10208</v>
          </cell>
          <cell r="B81" t="str">
            <v>CORS</v>
          </cell>
          <cell r="C81">
            <v>2830</v>
          </cell>
        </row>
        <row r="82">
          <cell r="A82">
            <v>10225</v>
          </cell>
          <cell r="B82" t="str">
            <v>CORS</v>
          </cell>
          <cell r="C82">
            <v>101803</v>
          </cell>
        </row>
        <row r="83">
          <cell r="A83">
            <v>10225</v>
          </cell>
          <cell r="B83" t="str">
            <v>CORS</v>
          </cell>
          <cell r="C83">
            <v>101797</v>
          </cell>
        </row>
        <row r="84">
          <cell r="A84">
            <v>10225</v>
          </cell>
          <cell r="B84" t="str">
            <v>CORS</v>
          </cell>
          <cell r="C84">
            <v>101037</v>
          </cell>
        </row>
        <row r="85">
          <cell r="A85">
            <v>10225</v>
          </cell>
          <cell r="B85" t="str">
            <v>CORS</v>
          </cell>
          <cell r="C85">
            <v>100113</v>
          </cell>
        </row>
        <row r="86">
          <cell r="A86">
            <v>10225</v>
          </cell>
          <cell r="B86" t="str">
            <v>CORS</v>
          </cell>
          <cell r="C86">
            <v>8409</v>
          </cell>
        </row>
        <row r="87">
          <cell r="A87">
            <v>10225</v>
          </cell>
          <cell r="B87" t="str">
            <v>CORS</v>
          </cell>
          <cell r="C87">
            <v>8319</v>
          </cell>
        </row>
        <row r="88">
          <cell r="A88">
            <v>10225</v>
          </cell>
          <cell r="B88" t="str">
            <v>CORS</v>
          </cell>
          <cell r="C88">
            <v>6746</v>
          </cell>
        </row>
        <row r="89">
          <cell r="A89">
            <v>10225</v>
          </cell>
          <cell r="B89" t="str">
            <v>CORS</v>
          </cell>
          <cell r="C89">
            <v>5048</v>
          </cell>
        </row>
        <row r="90">
          <cell r="A90">
            <v>10225</v>
          </cell>
          <cell r="B90" t="str">
            <v>CORS</v>
          </cell>
          <cell r="C90">
            <v>1410</v>
          </cell>
        </row>
        <row r="91">
          <cell r="A91">
            <v>10306</v>
          </cell>
          <cell r="B91" t="str">
            <v>CORS</v>
          </cell>
          <cell r="C91">
            <v>8426</v>
          </cell>
        </row>
        <row r="92">
          <cell r="A92">
            <v>10306</v>
          </cell>
          <cell r="B92" t="str">
            <v>CORS</v>
          </cell>
          <cell r="C92">
            <v>8413</v>
          </cell>
        </row>
        <row r="93">
          <cell r="A93">
            <v>10306</v>
          </cell>
          <cell r="B93" t="str">
            <v>CORS</v>
          </cell>
          <cell r="C93">
            <v>7571</v>
          </cell>
        </row>
        <row r="94">
          <cell r="A94">
            <v>10306</v>
          </cell>
          <cell r="B94" t="str">
            <v>CORS</v>
          </cell>
          <cell r="C94">
            <v>7561</v>
          </cell>
        </row>
        <row r="95">
          <cell r="A95">
            <v>10306</v>
          </cell>
          <cell r="B95" t="str">
            <v>CORS</v>
          </cell>
          <cell r="C95">
            <v>5476</v>
          </cell>
        </row>
        <row r="96">
          <cell r="A96">
            <v>10307</v>
          </cell>
          <cell r="B96" t="str">
            <v>CORS</v>
          </cell>
          <cell r="C96">
            <v>5182</v>
          </cell>
        </row>
        <row r="97">
          <cell r="A97">
            <v>10308</v>
          </cell>
          <cell r="B97" t="str">
            <v>CORS</v>
          </cell>
          <cell r="C97">
            <v>101018</v>
          </cell>
        </row>
        <row r="98">
          <cell r="A98">
            <v>10308</v>
          </cell>
          <cell r="B98" t="str">
            <v>CORS</v>
          </cell>
          <cell r="C98">
            <v>100771</v>
          </cell>
        </row>
        <row r="99">
          <cell r="A99">
            <v>10308</v>
          </cell>
          <cell r="B99" t="str">
            <v>CORS</v>
          </cell>
          <cell r="C99">
            <v>100086</v>
          </cell>
        </row>
        <row r="100">
          <cell r="A100">
            <v>10308</v>
          </cell>
          <cell r="B100" t="str">
            <v>CORS</v>
          </cell>
          <cell r="C100">
            <v>8308</v>
          </cell>
        </row>
        <row r="101">
          <cell r="A101">
            <v>10308</v>
          </cell>
          <cell r="B101" t="str">
            <v>CORS</v>
          </cell>
          <cell r="C101">
            <v>7334</v>
          </cell>
        </row>
        <row r="102">
          <cell r="A102">
            <v>10308</v>
          </cell>
          <cell r="B102" t="str">
            <v>CORS</v>
          </cell>
          <cell r="C102">
            <v>6548</v>
          </cell>
        </row>
        <row r="103">
          <cell r="A103">
            <v>10308</v>
          </cell>
          <cell r="B103" t="str">
            <v>CORS</v>
          </cell>
          <cell r="C103">
            <v>6384</v>
          </cell>
        </row>
        <row r="104">
          <cell r="A104">
            <v>10308</v>
          </cell>
          <cell r="B104" t="str">
            <v>CORS</v>
          </cell>
          <cell r="C104">
            <v>131</v>
          </cell>
        </row>
        <row r="105">
          <cell r="A105">
            <v>10322</v>
          </cell>
          <cell r="B105" t="str">
            <v>CORS</v>
          </cell>
          <cell r="C105">
            <v>6777</v>
          </cell>
        </row>
        <row r="106">
          <cell r="A106">
            <v>10322</v>
          </cell>
          <cell r="B106" t="str">
            <v>CORS</v>
          </cell>
          <cell r="C106">
            <v>6595</v>
          </cell>
        </row>
        <row r="107">
          <cell r="A107">
            <v>10322</v>
          </cell>
          <cell r="B107" t="str">
            <v>CORS</v>
          </cell>
          <cell r="C107">
            <v>40</v>
          </cell>
        </row>
        <row r="108">
          <cell r="A108">
            <v>10406</v>
          </cell>
          <cell r="B108" t="str">
            <v>CORS</v>
          </cell>
          <cell r="C108">
            <v>101827</v>
          </cell>
        </row>
        <row r="109">
          <cell r="A109">
            <v>10406</v>
          </cell>
          <cell r="B109" t="str">
            <v>CORS</v>
          </cell>
          <cell r="C109">
            <v>101826</v>
          </cell>
        </row>
        <row r="110">
          <cell r="A110">
            <v>10406</v>
          </cell>
          <cell r="B110" t="str">
            <v>CORS</v>
          </cell>
          <cell r="C110">
            <v>101817</v>
          </cell>
        </row>
        <row r="111">
          <cell r="A111">
            <v>10406</v>
          </cell>
          <cell r="B111" t="str">
            <v>CORS</v>
          </cell>
          <cell r="C111">
            <v>101809</v>
          </cell>
        </row>
        <row r="112">
          <cell r="A112">
            <v>10406</v>
          </cell>
          <cell r="B112" t="str">
            <v>CORS</v>
          </cell>
          <cell r="C112">
            <v>101474</v>
          </cell>
        </row>
        <row r="113">
          <cell r="A113">
            <v>10406</v>
          </cell>
          <cell r="B113" t="str">
            <v>CORS</v>
          </cell>
          <cell r="C113">
            <v>101046</v>
          </cell>
        </row>
        <row r="114">
          <cell r="A114">
            <v>10406</v>
          </cell>
          <cell r="B114" t="str">
            <v>CORS</v>
          </cell>
          <cell r="C114">
            <v>101045</v>
          </cell>
        </row>
        <row r="115">
          <cell r="A115">
            <v>10406</v>
          </cell>
          <cell r="B115" t="str">
            <v>CORS</v>
          </cell>
          <cell r="C115">
            <v>101038</v>
          </cell>
        </row>
        <row r="116">
          <cell r="A116">
            <v>10406</v>
          </cell>
          <cell r="B116" t="str">
            <v>CORS</v>
          </cell>
          <cell r="C116">
            <v>101029</v>
          </cell>
        </row>
        <row r="117">
          <cell r="A117">
            <v>10406</v>
          </cell>
          <cell r="B117" t="str">
            <v>CORS</v>
          </cell>
          <cell r="C117">
            <v>100778</v>
          </cell>
        </row>
        <row r="118">
          <cell r="A118">
            <v>10406</v>
          </cell>
          <cell r="B118" t="str">
            <v>CORS</v>
          </cell>
          <cell r="C118">
            <v>100750</v>
          </cell>
        </row>
        <row r="119">
          <cell r="A119">
            <v>10406</v>
          </cell>
          <cell r="B119" t="str">
            <v>CORS</v>
          </cell>
          <cell r="C119">
            <v>100090</v>
          </cell>
        </row>
        <row r="120">
          <cell r="A120">
            <v>10406</v>
          </cell>
          <cell r="B120" t="str">
            <v>CORS</v>
          </cell>
          <cell r="C120">
            <v>8139</v>
          </cell>
        </row>
        <row r="121">
          <cell r="A121">
            <v>10406</v>
          </cell>
          <cell r="B121" t="str">
            <v>CORS</v>
          </cell>
          <cell r="C121">
            <v>6387</v>
          </cell>
        </row>
        <row r="122">
          <cell r="A122">
            <v>10406</v>
          </cell>
          <cell r="B122" t="str">
            <v>CORS</v>
          </cell>
          <cell r="C122">
            <v>6360</v>
          </cell>
        </row>
        <row r="123">
          <cell r="A123">
            <v>10406</v>
          </cell>
          <cell r="B123" t="str">
            <v>CORS</v>
          </cell>
          <cell r="C123">
            <v>5597</v>
          </cell>
        </row>
        <row r="124">
          <cell r="A124">
            <v>10406</v>
          </cell>
          <cell r="B124" t="str">
            <v>CORS</v>
          </cell>
          <cell r="C124">
            <v>5596</v>
          </cell>
        </row>
        <row r="125">
          <cell r="A125">
            <v>10406</v>
          </cell>
          <cell r="B125" t="str">
            <v>CORS</v>
          </cell>
          <cell r="C125">
            <v>5172</v>
          </cell>
        </row>
        <row r="126">
          <cell r="A126">
            <v>10406</v>
          </cell>
          <cell r="B126" t="str">
            <v>CORS</v>
          </cell>
          <cell r="C126">
            <v>3863</v>
          </cell>
        </row>
        <row r="127">
          <cell r="A127">
            <v>10406</v>
          </cell>
          <cell r="B127" t="str">
            <v>CORS</v>
          </cell>
          <cell r="C127">
            <v>1470</v>
          </cell>
        </row>
        <row r="128">
          <cell r="A128">
            <v>10408</v>
          </cell>
          <cell r="B128" t="str">
            <v>CORS</v>
          </cell>
          <cell r="C128">
            <v>101815</v>
          </cell>
        </row>
        <row r="129">
          <cell r="A129">
            <v>10408</v>
          </cell>
          <cell r="B129" t="str">
            <v>CORS</v>
          </cell>
          <cell r="C129">
            <v>101447</v>
          </cell>
        </row>
        <row r="130">
          <cell r="A130">
            <v>10408</v>
          </cell>
          <cell r="B130" t="str">
            <v>CORS</v>
          </cell>
          <cell r="C130">
            <v>101040</v>
          </cell>
        </row>
        <row r="131">
          <cell r="A131">
            <v>10408</v>
          </cell>
          <cell r="B131" t="str">
            <v>CORS</v>
          </cell>
          <cell r="C131">
            <v>100777</v>
          </cell>
        </row>
        <row r="132">
          <cell r="A132">
            <v>10408</v>
          </cell>
          <cell r="B132" t="str">
            <v>CORS</v>
          </cell>
          <cell r="C132">
            <v>8205</v>
          </cell>
        </row>
        <row r="133">
          <cell r="A133">
            <v>10408</v>
          </cell>
          <cell r="B133" t="str">
            <v>CORS</v>
          </cell>
          <cell r="C133">
            <v>5798</v>
          </cell>
        </row>
        <row r="134">
          <cell r="A134">
            <v>10408</v>
          </cell>
          <cell r="B134" t="str">
            <v>CORS</v>
          </cell>
          <cell r="C134">
            <v>5275</v>
          </cell>
        </row>
        <row r="135">
          <cell r="A135">
            <v>10408</v>
          </cell>
          <cell r="B135" t="str">
            <v>CORS</v>
          </cell>
          <cell r="C135">
            <v>4700</v>
          </cell>
        </row>
        <row r="136">
          <cell r="A136">
            <v>10408</v>
          </cell>
          <cell r="B136" t="str">
            <v>CORS</v>
          </cell>
          <cell r="C136">
            <v>3858</v>
          </cell>
        </row>
        <row r="137">
          <cell r="A137">
            <v>10408</v>
          </cell>
          <cell r="B137" t="str">
            <v>CORS</v>
          </cell>
          <cell r="C137">
            <v>772</v>
          </cell>
        </row>
        <row r="138">
          <cell r="A138">
            <v>10408</v>
          </cell>
          <cell r="B138" t="str">
            <v>CORS</v>
          </cell>
          <cell r="C138">
            <v>612</v>
          </cell>
        </row>
        <row r="139">
          <cell r="A139">
            <v>10425</v>
          </cell>
          <cell r="B139" t="str">
            <v>CORS</v>
          </cell>
          <cell r="C139">
            <v>1466</v>
          </cell>
        </row>
        <row r="140">
          <cell r="A140">
            <v>10425</v>
          </cell>
          <cell r="B140" t="str">
            <v>CORS</v>
          </cell>
          <cell r="C140">
            <v>1193</v>
          </cell>
        </row>
        <row r="141">
          <cell r="A141">
            <v>10425</v>
          </cell>
          <cell r="B141" t="str">
            <v>CORS</v>
          </cell>
          <cell r="C141">
            <v>442</v>
          </cell>
        </row>
        <row r="142">
          <cell r="A142">
            <v>10425</v>
          </cell>
          <cell r="B142" t="str">
            <v>CORS</v>
          </cell>
          <cell r="C142">
            <v>395</v>
          </cell>
        </row>
        <row r="143">
          <cell r="A143">
            <v>10525</v>
          </cell>
          <cell r="B143" t="str">
            <v>CORS</v>
          </cell>
          <cell r="C143">
            <v>102268</v>
          </cell>
        </row>
        <row r="144">
          <cell r="A144">
            <v>10525</v>
          </cell>
          <cell r="B144" t="str">
            <v>CORS</v>
          </cell>
          <cell r="C144">
            <v>5854</v>
          </cell>
        </row>
        <row r="145">
          <cell r="A145">
            <v>10525</v>
          </cell>
          <cell r="B145" t="str">
            <v>CORS</v>
          </cell>
          <cell r="C145">
            <v>5426</v>
          </cell>
        </row>
        <row r="146">
          <cell r="A146">
            <v>10525</v>
          </cell>
          <cell r="B146" t="str">
            <v>CORS</v>
          </cell>
          <cell r="C146">
            <v>4270</v>
          </cell>
        </row>
        <row r="147">
          <cell r="A147">
            <v>10525</v>
          </cell>
          <cell r="B147" t="str">
            <v>CORS</v>
          </cell>
          <cell r="C147">
            <v>124</v>
          </cell>
        </row>
        <row r="148">
          <cell r="A148">
            <v>10625</v>
          </cell>
          <cell r="B148" t="str">
            <v>CORS</v>
          </cell>
          <cell r="C148">
            <v>101835</v>
          </cell>
        </row>
        <row r="149">
          <cell r="A149">
            <v>10625</v>
          </cell>
          <cell r="B149" t="str">
            <v>CORS</v>
          </cell>
          <cell r="C149">
            <v>101449</v>
          </cell>
        </row>
        <row r="150">
          <cell r="A150">
            <v>10625</v>
          </cell>
          <cell r="B150" t="str">
            <v>CORS</v>
          </cell>
          <cell r="C150">
            <v>100095</v>
          </cell>
        </row>
        <row r="151">
          <cell r="A151">
            <v>10625</v>
          </cell>
          <cell r="B151" t="str">
            <v>CORS</v>
          </cell>
          <cell r="C151">
            <v>4825</v>
          </cell>
        </row>
        <row r="152">
          <cell r="A152">
            <v>10625</v>
          </cell>
          <cell r="B152" t="str">
            <v>CORS</v>
          </cell>
          <cell r="C152">
            <v>4030</v>
          </cell>
        </row>
        <row r="153">
          <cell r="A153">
            <v>10625</v>
          </cell>
          <cell r="B153" t="str">
            <v>CORS</v>
          </cell>
          <cell r="C153">
            <v>1023</v>
          </cell>
        </row>
        <row r="154">
          <cell r="A154">
            <v>10707</v>
          </cell>
          <cell r="B154" t="str">
            <v>CORS</v>
          </cell>
          <cell r="C154">
            <v>101039</v>
          </cell>
        </row>
        <row r="155">
          <cell r="A155">
            <v>10707</v>
          </cell>
          <cell r="B155" t="str">
            <v>CORS</v>
          </cell>
          <cell r="C155">
            <v>100775</v>
          </cell>
        </row>
        <row r="156">
          <cell r="A156">
            <v>10707</v>
          </cell>
          <cell r="B156" t="str">
            <v>CORS</v>
          </cell>
          <cell r="C156">
            <v>8325</v>
          </cell>
        </row>
        <row r="157">
          <cell r="A157">
            <v>10707</v>
          </cell>
          <cell r="B157" t="str">
            <v>CORS</v>
          </cell>
          <cell r="C157">
            <v>6586</v>
          </cell>
        </row>
        <row r="158">
          <cell r="A158">
            <v>10707</v>
          </cell>
          <cell r="B158" t="str">
            <v>OTHR</v>
          </cell>
          <cell r="C158">
            <v>4098</v>
          </cell>
        </row>
        <row r="159">
          <cell r="A159">
            <v>10707</v>
          </cell>
          <cell r="B159" t="str">
            <v>CORS</v>
          </cell>
          <cell r="C159">
            <v>3453</v>
          </cell>
        </row>
        <row r="160">
          <cell r="A160">
            <v>10707</v>
          </cell>
          <cell r="B160" t="str">
            <v>CORS</v>
          </cell>
          <cell r="C160">
            <v>3431</v>
          </cell>
        </row>
        <row r="161">
          <cell r="A161">
            <v>10707</v>
          </cell>
          <cell r="B161" t="str">
            <v>OTHR</v>
          </cell>
          <cell r="C161">
            <v>1307</v>
          </cell>
        </row>
        <row r="162">
          <cell r="A162">
            <v>10707</v>
          </cell>
          <cell r="B162" t="str">
            <v>OTHR</v>
          </cell>
          <cell r="C162">
            <v>1306</v>
          </cell>
        </row>
        <row r="163">
          <cell r="A163">
            <v>10707</v>
          </cell>
          <cell r="B163" t="str">
            <v>OTHR</v>
          </cell>
          <cell r="C163">
            <v>1295</v>
          </cell>
        </row>
        <row r="164">
          <cell r="A164">
            <v>10707</v>
          </cell>
          <cell r="B164" t="str">
            <v>OTHR</v>
          </cell>
          <cell r="C164">
            <v>1294</v>
          </cell>
        </row>
        <row r="165">
          <cell r="A165">
            <v>10707</v>
          </cell>
          <cell r="B165" t="str">
            <v>OTHR</v>
          </cell>
          <cell r="C165">
            <v>1220</v>
          </cell>
        </row>
        <row r="166">
          <cell r="A166">
            <v>10725</v>
          </cell>
          <cell r="B166" t="str">
            <v>FNGM</v>
          </cell>
          <cell r="C166">
            <v>102226</v>
          </cell>
        </row>
        <row r="167">
          <cell r="A167">
            <v>10725</v>
          </cell>
          <cell r="B167" t="str">
            <v>FNGM</v>
          </cell>
          <cell r="C167">
            <v>101842</v>
          </cell>
        </row>
        <row r="168">
          <cell r="A168">
            <v>10725</v>
          </cell>
          <cell r="B168" t="str">
            <v>FNGM</v>
          </cell>
          <cell r="C168">
            <v>8108</v>
          </cell>
        </row>
        <row r="169">
          <cell r="A169">
            <v>10725</v>
          </cell>
          <cell r="B169" t="str">
            <v>FNGM</v>
          </cell>
          <cell r="C169">
            <v>5811</v>
          </cell>
        </row>
        <row r="170">
          <cell r="A170">
            <v>10725</v>
          </cell>
          <cell r="B170" t="str">
            <v>FNGM</v>
          </cell>
          <cell r="C170">
            <v>279</v>
          </cell>
        </row>
        <row r="171">
          <cell r="A171">
            <v>10825</v>
          </cell>
          <cell r="B171" t="str">
            <v>CORS</v>
          </cell>
          <cell r="C171">
            <v>102266</v>
          </cell>
        </row>
        <row r="172">
          <cell r="A172">
            <v>10825</v>
          </cell>
          <cell r="B172" t="str">
            <v>CORS</v>
          </cell>
          <cell r="C172">
            <v>101834</v>
          </cell>
        </row>
        <row r="173">
          <cell r="A173">
            <v>10925</v>
          </cell>
          <cell r="B173" t="str">
            <v>CORM</v>
          </cell>
          <cell r="C173">
            <v>100329</v>
          </cell>
        </row>
        <row r="174">
          <cell r="A174">
            <v>11007</v>
          </cell>
          <cell r="B174" t="str">
            <v>CORS</v>
          </cell>
          <cell r="C174">
            <v>101465</v>
          </cell>
        </row>
        <row r="175">
          <cell r="A175">
            <v>11007</v>
          </cell>
          <cell r="B175" t="str">
            <v>CORS</v>
          </cell>
          <cell r="C175">
            <v>100080</v>
          </cell>
        </row>
        <row r="176">
          <cell r="A176">
            <v>11007</v>
          </cell>
          <cell r="B176" t="str">
            <v>CORS</v>
          </cell>
          <cell r="C176">
            <v>8237</v>
          </cell>
        </row>
        <row r="177">
          <cell r="A177">
            <v>11007</v>
          </cell>
          <cell r="B177" t="str">
            <v>CORS</v>
          </cell>
          <cell r="C177">
            <v>7323</v>
          </cell>
        </row>
        <row r="178">
          <cell r="A178">
            <v>11007</v>
          </cell>
          <cell r="B178" t="str">
            <v>CORS</v>
          </cell>
          <cell r="C178">
            <v>6914</v>
          </cell>
        </row>
        <row r="179">
          <cell r="A179">
            <v>11007</v>
          </cell>
          <cell r="B179" t="str">
            <v>CORS</v>
          </cell>
          <cell r="C179">
            <v>5731</v>
          </cell>
        </row>
        <row r="180">
          <cell r="A180">
            <v>11007</v>
          </cell>
          <cell r="B180" t="str">
            <v>CORS</v>
          </cell>
          <cell r="C180">
            <v>5283</v>
          </cell>
        </row>
        <row r="181">
          <cell r="A181">
            <v>11007</v>
          </cell>
          <cell r="B181" t="str">
            <v>CORS</v>
          </cell>
          <cell r="C181">
            <v>5214</v>
          </cell>
        </row>
        <row r="182">
          <cell r="A182">
            <v>11007</v>
          </cell>
          <cell r="B182" t="str">
            <v>CORS</v>
          </cell>
          <cell r="C182">
            <v>4153</v>
          </cell>
        </row>
        <row r="183">
          <cell r="A183">
            <v>11007</v>
          </cell>
          <cell r="B183" t="str">
            <v>CORS</v>
          </cell>
          <cell r="C183">
            <v>3029</v>
          </cell>
        </row>
        <row r="184">
          <cell r="A184">
            <v>11025</v>
          </cell>
          <cell r="B184" t="str">
            <v>CORS</v>
          </cell>
          <cell r="C184">
            <v>8433</v>
          </cell>
        </row>
        <row r="185">
          <cell r="A185">
            <v>11025</v>
          </cell>
          <cell r="B185" t="str">
            <v>CORS</v>
          </cell>
          <cell r="C185">
            <v>5631</v>
          </cell>
        </row>
        <row r="186">
          <cell r="A186">
            <v>11208</v>
          </cell>
          <cell r="B186" t="str">
            <v>CORS</v>
          </cell>
          <cell r="C186">
            <v>101448</v>
          </cell>
        </row>
        <row r="187">
          <cell r="A187">
            <v>11208</v>
          </cell>
          <cell r="B187" t="str">
            <v>CORS</v>
          </cell>
          <cell r="C187">
            <v>4991</v>
          </cell>
        </row>
        <row r="188">
          <cell r="A188">
            <v>13025</v>
          </cell>
          <cell r="B188" t="str">
            <v>CORS</v>
          </cell>
          <cell r="C188">
            <v>101804</v>
          </cell>
        </row>
        <row r="189">
          <cell r="A189">
            <v>13025</v>
          </cell>
          <cell r="B189" t="str">
            <v>CORS</v>
          </cell>
          <cell r="C189">
            <v>2452</v>
          </cell>
        </row>
        <row r="190">
          <cell r="A190">
            <v>13025</v>
          </cell>
          <cell r="B190" t="str">
            <v>CORS</v>
          </cell>
          <cell r="C190">
            <v>68</v>
          </cell>
        </row>
        <row r="191">
          <cell r="A191">
            <v>13025</v>
          </cell>
          <cell r="B191" t="str">
            <v>CORS</v>
          </cell>
          <cell r="C191">
            <v>61</v>
          </cell>
        </row>
        <row r="192">
          <cell r="A192">
            <v>15025</v>
          </cell>
          <cell r="B192" t="str">
            <v>CORS</v>
          </cell>
          <cell r="C192">
            <v>101813</v>
          </cell>
        </row>
        <row r="193">
          <cell r="A193">
            <v>15025</v>
          </cell>
          <cell r="B193" t="str">
            <v>CORS</v>
          </cell>
          <cell r="C193">
            <v>101812</v>
          </cell>
        </row>
        <row r="194">
          <cell r="A194">
            <v>15025</v>
          </cell>
          <cell r="B194" t="str">
            <v>CORS</v>
          </cell>
          <cell r="C194">
            <v>101036</v>
          </cell>
        </row>
        <row r="195">
          <cell r="A195">
            <v>15025</v>
          </cell>
          <cell r="B195" t="str">
            <v>CORS</v>
          </cell>
          <cell r="C195">
            <v>100767</v>
          </cell>
        </row>
        <row r="196">
          <cell r="A196">
            <v>15025</v>
          </cell>
          <cell r="B196" t="str">
            <v>CORS</v>
          </cell>
          <cell r="C196">
            <v>8234</v>
          </cell>
        </row>
        <row r="197">
          <cell r="A197">
            <v>15025</v>
          </cell>
          <cell r="B197" t="str">
            <v>CORS</v>
          </cell>
          <cell r="C197">
            <v>1326</v>
          </cell>
        </row>
        <row r="198">
          <cell r="A198">
            <v>20409</v>
          </cell>
          <cell r="B198" t="str">
            <v>GIS</v>
          </cell>
          <cell r="C198">
            <v>100521</v>
          </cell>
        </row>
        <row r="199">
          <cell r="A199">
            <v>20409</v>
          </cell>
          <cell r="B199" t="str">
            <v>GIS</v>
          </cell>
          <cell r="C199">
            <v>100512</v>
          </cell>
        </row>
        <row r="200">
          <cell r="A200">
            <v>20509</v>
          </cell>
          <cell r="B200" t="str">
            <v>GIS</v>
          </cell>
          <cell r="C200">
            <v>100519</v>
          </cell>
        </row>
        <row r="201">
          <cell r="A201">
            <v>20509</v>
          </cell>
          <cell r="B201" t="str">
            <v>GIS</v>
          </cell>
          <cell r="C201">
            <v>100517</v>
          </cell>
        </row>
        <row r="202">
          <cell r="A202">
            <v>20509</v>
          </cell>
          <cell r="B202" t="str">
            <v>GIS</v>
          </cell>
          <cell r="C202">
            <v>100516</v>
          </cell>
        </row>
        <row r="203">
          <cell r="A203">
            <v>20509</v>
          </cell>
          <cell r="B203" t="str">
            <v>GIS</v>
          </cell>
          <cell r="C203">
            <v>7091</v>
          </cell>
        </row>
        <row r="204">
          <cell r="A204">
            <v>20509</v>
          </cell>
          <cell r="B204" t="str">
            <v>GIS</v>
          </cell>
          <cell r="C204">
            <v>5913</v>
          </cell>
        </row>
        <row r="205">
          <cell r="A205">
            <v>20509</v>
          </cell>
          <cell r="B205" t="str">
            <v>GIS</v>
          </cell>
          <cell r="C205">
            <v>4414</v>
          </cell>
        </row>
        <row r="206">
          <cell r="A206">
            <v>20509</v>
          </cell>
          <cell r="B206" t="str">
            <v>GIS</v>
          </cell>
          <cell r="C206">
            <v>1258</v>
          </cell>
        </row>
        <row r="207">
          <cell r="A207">
            <v>20609</v>
          </cell>
          <cell r="B207" t="str">
            <v>GIS</v>
          </cell>
          <cell r="C207">
            <v>100520</v>
          </cell>
        </row>
        <row r="208">
          <cell r="A208">
            <v>20609</v>
          </cell>
          <cell r="B208" t="str">
            <v>GIS</v>
          </cell>
          <cell r="C208">
            <v>100515</v>
          </cell>
        </row>
        <row r="209">
          <cell r="A209">
            <v>20609</v>
          </cell>
          <cell r="B209" t="str">
            <v>GIS</v>
          </cell>
          <cell r="C209">
            <v>100509</v>
          </cell>
        </row>
        <row r="210">
          <cell r="A210">
            <v>20609</v>
          </cell>
          <cell r="B210" t="str">
            <v>GIS</v>
          </cell>
          <cell r="C210">
            <v>100508</v>
          </cell>
        </row>
        <row r="211">
          <cell r="A211">
            <v>20609</v>
          </cell>
          <cell r="B211" t="str">
            <v>GIS</v>
          </cell>
          <cell r="C211">
            <v>1289</v>
          </cell>
        </row>
        <row r="212">
          <cell r="A212">
            <v>20609</v>
          </cell>
          <cell r="B212" t="str">
            <v>GIS</v>
          </cell>
          <cell r="C212">
            <v>118</v>
          </cell>
        </row>
        <row r="213">
          <cell r="A213">
            <v>20709</v>
          </cell>
          <cell r="B213" t="str">
            <v>GIS</v>
          </cell>
          <cell r="C213">
            <v>100511</v>
          </cell>
        </row>
        <row r="214">
          <cell r="A214">
            <v>20709</v>
          </cell>
          <cell r="B214" t="str">
            <v>GIS</v>
          </cell>
          <cell r="C214">
            <v>100510</v>
          </cell>
        </row>
        <row r="215">
          <cell r="A215">
            <v>20709</v>
          </cell>
          <cell r="B215" t="str">
            <v>GIS</v>
          </cell>
          <cell r="C215">
            <v>100096</v>
          </cell>
        </row>
        <row r="216">
          <cell r="A216">
            <v>20709</v>
          </cell>
          <cell r="B216" t="str">
            <v>GIS</v>
          </cell>
          <cell r="C216">
            <v>4198</v>
          </cell>
        </row>
        <row r="217">
          <cell r="A217">
            <v>20809</v>
          </cell>
          <cell r="B217" t="str">
            <v>GIS</v>
          </cell>
          <cell r="C217">
            <v>100514</v>
          </cell>
        </row>
        <row r="218">
          <cell r="A218">
            <v>20809</v>
          </cell>
          <cell r="B218" t="str">
            <v>GIS</v>
          </cell>
          <cell r="C218">
            <v>100513</v>
          </cell>
        </row>
        <row r="219">
          <cell r="A219">
            <v>20809</v>
          </cell>
          <cell r="B219" t="str">
            <v>GIS</v>
          </cell>
          <cell r="C219">
            <v>7074</v>
          </cell>
        </row>
        <row r="220">
          <cell r="A220">
            <v>20809</v>
          </cell>
          <cell r="B220" t="str">
            <v>GIS</v>
          </cell>
          <cell r="C220">
            <v>6336</v>
          </cell>
        </row>
        <row r="221">
          <cell r="A221">
            <v>20809</v>
          </cell>
          <cell r="B221" t="str">
            <v>GIS</v>
          </cell>
          <cell r="C221">
            <v>4301</v>
          </cell>
        </row>
        <row r="222">
          <cell r="A222">
            <v>30204</v>
          </cell>
          <cell r="B222" t="str">
            <v>INVM</v>
          </cell>
          <cell r="C222">
            <v>101159</v>
          </cell>
        </row>
        <row r="223">
          <cell r="A223">
            <v>30204</v>
          </cell>
          <cell r="B223" t="str">
            <v>INVM</v>
          </cell>
          <cell r="C223">
            <v>101158</v>
          </cell>
        </row>
        <row r="224">
          <cell r="A224">
            <v>30204</v>
          </cell>
          <cell r="B224" t="str">
            <v>INVM</v>
          </cell>
          <cell r="C224">
            <v>101145</v>
          </cell>
        </row>
        <row r="225">
          <cell r="A225">
            <v>30204</v>
          </cell>
          <cell r="B225" t="str">
            <v>INVM</v>
          </cell>
          <cell r="C225">
            <v>101144</v>
          </cell>
        </row>
        <row r="226">
          <cell r="A226">
            <v>30204</v>
          </cell>
          <cell r="B226" t="str">
            <v>INVM</v>
          </cell>
          <cell r="C226">
            <v>101133</v>
          </cell>
        </row>
        <row r="227">
          <cell r="A227">
            <v>30204</v>
          </cell>
          <cell r="B227" t="str">
            <v>INVM</v>
          </cell>
          <cell r="C227">
            <v>100310</v>
          </cell>
        </row>
        <row r="228">
          <cell r="A228">
            <v>30204</v>
          </cell>
          <cell r="B228" t="str">
            <v>INVM</v>
          </cell>
          <cell r="C228">
            <v>100292</v>
          </cell>
        </row>
        <row r="229">
          <cell r="A229">
            <v>30204</v>
          </cell>
          <cell r="B229" t="str">
            <v>INVM</v>
          </cell>
          <cell r="C229">
            <v>6310</v>
          </cell>
        </row>
        <row r="230">
          <cell r="A230">
            <v>30204</v>
          </cell>
          <cell r="B230" t="str">
            <v>INVM</v>
          </cell>
          <cell r="C230">
            <v>5348</v>
          </cell>
        </row>
        <row r="231">
          <cell r="A231">
            <v>30204</v>
          </cell>
          <cell r="B231" t="str">
            <v>INVM</v>
          </cell>
          <cell r="C231">
            <v>4785</v>
          </cell>
        </row>
        <row r="232">
          <cell r="A232">
            <v>30204</v>
          </cell>
          <cell r="B232" t="str">
            <v>INVM</v>
          </cell>
          <cell r="C232">
            <v>4365</v>
          </cell>
        </row>
        <row r="233">
          <cell r="A233">
            <v>30304</v>
          </cell>
          <cell r="B233" t="str">
            <v>INVM</v>
          </cell>
          <cell r="C233">
            <v>8618</v>
          </cell>
        </row>
        <row r="234">
          <cell r="A234">
            <v>30304</v>
          </cell>
          <cell r="B234" t="str">
            <v>INVM</v>
          </cell>
          <cell r="C234">
            <v>8616</v>
          </cell>
        </row>
        <row r="235">
          <cell r="A235">
            <v>30304</v>
          </cell>
          <cell r="B235" t="str">
            <v>INVM</v>
          </cell>
          <cell r="C235">
            <v>5421</v>
          </cell>
        </row>
        <row r="236">
          <cell r="A236">
            <v>30311</v>
          </cell>
          <cell r="B236" t="str">
            <v>INVM</v>
          </cell>
          <cell r="C236">
            <v>8617</v>
          </cell>
        </row>
        <row r="237">
          <cell r="A237">
            <v>30311</v>
          </cell>
          <cell r="B237" t="str">
            <v>INVM</v>
          </cell>
          <cell r="C237">
            <v>6802</v>
          </cell>
        </row>
        <row r="238">
          <cell r="A238">
            <v>30311</v>
          </cell>
          <cell r="B238" t="str">
            <v>INVM</v>
          </cell>
          <cell r="C238">
            <v>784</v>
          </cell>
        </row>
        <row r="239">
          <cell r="A239">
            <v>30402</v>
          </cell>
          <cell r="B239" t="str">
            <v>INVM</v>
          </cell>
          <cell r="C239">
            <v>101132</v>
          </cell>
        </row>
        <row r="240">
          <cell r="A240">
            <v>30402</v>
          </cell>
          <cell r="B240" t="str">
            <v>INVM</v>
          </cell>
          <cell r="C240">
            <v>100284</v>
          </cell>
        </row>
        <row r="241">
          <cell r="A241">
            <v>30402</v>
          </cell>
          <cell r="B241" t="str">
            <v>INVM</v>
          </cell>
          <cell r="C241">
            <v>8399</v>
          </cell>
        </row>
        <row r="242">
          <cell r="A242">
            <v>30402</v>
          </cell>
          <cell r="B242" t="str">
            <v>INVM</v>
          </cell>
          <cell r="C242">
            <v>6508</v>
          </cell>
        </row>
        <row r="243">
          <cell r="A243">
            <v>30402</v>
          </cell>
          <cell r="B243" t="str">
            <v>INVM</v>
          </cell>
          <cell r="C243">
            <v>5893</v>
          </cell>
        </row>
        <row r="244">
          <cell r="A244">
            <v>30402</v>
          </cell>
          <cell r="B244" t="str">
            <v>INVM</v>
          </cell>
          <cell r="C244">
            <v>4618</v>
          </cell>
        </row>
        <row r="245">
          <cell r="A245">
            <v>30402</v>
          </cell>
          <cell r="B245" t="str">
            <v>INVM</v>
          </cell>
          <cell r="C245">
            <v>2840</v>
          </cell>
        </row>
        <row r="246">
          <cell r="A246">
            <v>30404</v>
          </cell>
          <cell r="B246" t="str">
            <v>INVM</v>
          </cell>
          <cell r="C246">
            <v>101155</v>
          </cell>
        </row>
        <row r="247">
          <cell r="A247">
            <v>30404</v>
          </cell>
          <cell r="B247" t="str">
            <v>INVM</v>
          </cell>
          <cell r="C247">
            <v>101134</v>
          </cell>
        </row>
        <row r="248">
          <cell r="A248">
            <v>30404</v>
          </cell>
          <cell r="B248" t="str">
            <v>INVM</v>
          </cell>
          <cell r="C248">
            <v>100309</v>
          </cell>
        </row>
        <row r="249">
          <cell r="A249">
            <v>30404</v>
          </cell>
          <cell r="B249" t="str">
            <v>INVM</v>
          </cell>
          <cell r="C249">
            <v>100281</v>
          </cell>
        </row>
        <row r="250">
          <cell r="A250">
            <v>30404</v>
          </cell>
          <cell r="B250" t="str">
            <v>INVM</v>
          </cell>
          <cell r="C250">
            <v>100275</v>
          </cell>
        </row>
        <row r="251">
          <cell r="A251">
            <v>30404</v>
          </cell>
          <cell r="B251" t="str">
            <v>INVM</v>
          </cell>
          <cell r="C251">
            <v>5313</v>
          </cell>
        </row>
        <row r="252">
          <cell r="A252">
            <v>30404</v>
          </cell>
          <cell r="B252" t="str">
            <v>INVM</v>
          </cell>
          <cell r="C252">
            <v>4884</v>
          </cell>
        </row>
        <row r="253">
          <cell r="A253">
            <v>30404</v>
          </cell>
          <cell r="B253" t="str">
            <v>INVM</v>
          </cell>
          <cell r="C253">
            <v>4025</v>
          </cell>
        </row>
        <row r="254">
          <cell r="A254">
            <v>30404</v>
          </cell>
          <cell r="B254" t="str">
            <v>INVM</v>
          </cell>
          <cell r="C254">
            <v>3815</v>
          </cell>
        </row>
        <row r="255">
          <cell r="A255">
            <v>30404</v>
          </cell>
          <cell r="B255" t="str">
            <v>INVM</v>
          </cell>
          <cell r="C255">
            <v>3520</v>
          </cell>
        </row>
        <row r="256">
          <cell r="A256">
            <v>30404</v>
          </cell>
          <cell r="B256" t="str">
            <v>INVM</v>
          </cell>
          <cell r="C256">
            <v>188</v>
          </cell>
        </row>
        <row r="257">
          <cell r="A257">
            <v>30504</v>
          </cell>
          <cell r="B257" t="str">
            <v>INVM</v>
          </cell>
          <cell r="C257">
            <v>8395</v>
          </cell>
        </row>
        <row r="258">
          <cell r="A258">
            <v>30504</v>
          </cell>
          <cell r="B258" t="str">
            <v>INVM</v>
          </cell>
          <cell r="C258">
            <v>6674</v>
          </cell>
        </row>
        <row r="259">
          <cell r="A259">
            <v>30504</v>
          </cell>
          <cell r="B259" t="str">
            <v>INVM</v>
          </cell>
          <cell r="C259">
            <v>6543</v>
          </cell>
        </row>
        <row r="260">
          <cell r="A260">
            <v>30504</v>
          </cell>
          <cell r="B260" t="str">
            <v>INVM</v>
          </cell>
          <cell r="C260">
            <v>4538</v>
          </cell>
        </row>
        <row r="261">
          <cell r="A261">
            <v>30601</v>
          </cell>
          <cell r="B261" t="str">
            <v>INVM</v>
          </cell>
          <cell r="C261">
            <v>101138</v>
          </cell>
        </row>
        <row r="262">
          <cell r="A262">
            <v>30601</v>
          </cell>
          <cell r="B262" t="str">
            <v>INVM</v>
          </cell>
          <cell r="C262">
            <v>100277</v>
          </cell>
        </row>
        <row r="263">
          <cell r="A263">
            <v>30601</v>
          </cell>
          <cell r="B263" t="str">
            <v>INVM</v>
          </cell>
          <cell r="C263">
            <v>7518</v>
          </cell>
        </row>
        <row r="264">
          <cell r="A264">
            <v>30601</v>
          </cell>
          <cell r="B264" t="str">
            <v>INVM</v>
          </cell>
          <cell r="C264">
            <v>7183</v>
          </cell>
        </row>
        <row r="265">
          <cell r="A265">
            <v>30601</v>
          </cell>
          <cell r="B265" t="str">
            <v>INVM</v>
          </cell>
          <cell r="C265">
            <v>6712</v>
          </cell>
        </row>
        <row r="266">
          <cell r="A266">
            <v>30601</v>
          </cell>
          <cell r="B266" t="str">
            <v>INVM</v>
          </cell>
          <cell r="C266">
            <v>4944</v>
          </cell>
        </row>
        <row r="267">
          <cell r="A267">
            <v>30601</v>
          </cell>
          <cell r="B267" t="str">
            <v>INVM</v>
          </cell>
          <cell r="C267">
            <v>3324</v>
          </cell>
        </row>
        <row r="268">
          <cell r="A268">
            <v>30604</v>
          </cell>
          <cell r="B268" t="str">
            <v>INVM</v>
          </cell>
          <cell r="C268">
            <v>101161</v>
          </cell>
        </row>
        <row r="269">
          <cell r="A269">
            <v>30604</v>
          </cell>
          <cell r="B269" t="str">
            <v>INVM</v>
          </cell>
          <cell r="C269">
            <v>6160</v>
          </cell>
        </row>
        <row r="270">
          <cell r="A270">
            <v>30604</v>
          </cell>
          <cell r="B270" t="str">
            <v>INVM</v>
          </cell>
          <cell r="C270">
            <v>6117</v>
          </cell>
        </row>
        <row r="271">
          <cell r="A271">
            <v>30604</v>
          </cell>
          <cell r="B271" t="str">
            <v>INVM</v>
          </cell>
          <cell r="C271">
            <v>5991</v>
          </cell>
        </row>
        <row r="272">
          <cell r="A272">
            <v>30704</v>
          </cell>
          <cell r="B272" t="str">
            <v>INVM</v>
          </cell>
          <cell r="C272">
            <v>101146</v>
          </cell>
        </row>
        <row r="273">
          <cell r="A273">
            <v>30704</v>
          </cell>
          <cell r="B273" t="str">
            <v>INVM</v>
          </cell>
          <cell r="C273">
            <v>6017</v>
          </cell>
        </row>
        <row r="274">
          <cell r="A274">
            <v>30704</v>
          </cell>
          <cell r="B274" t="str">
            <v>INVM</v>
          </cell>
          <cell r="C274">
            <v>5599</v>
          </cell>
        </row>
        <row r="275">
          <cell r="A275">
            <v>30704</v>
          </cell>
          <cell r="B275" t="str">
            <v>INVM</v>
          </cell>
          <cell r="C275">
            <v>4894</v>
          </cell>
        </row>
        <row r="276">
          <cell r="A276">
            <v>30804</v>
          </cell>
          <cell r="B276" t="str">
            <v>INVM</v>
          </cell>
          <cell r="C276">
            <v>101142</v>
          </cell>
        </row>
        <row r="277">
          <cell r="A277">
            <v>30804</v>
          </cell>
          <cell r="B277" t="str">
            <v>INVM</v>
          </cell>
          <cell r="C277">
            <v>100286</v>
          </cell>
        </row>
        <row r="278">
          <cell r="A278">
            <v>30804</v>
          </cell>
          <cell r="B278" t="str">
            <v>INVM</v>
          </cell>
          <cell r="C278">
            <v>7185</v>
          </cell>
        </row>
        <row r="279">
          <cell r="A279">
            <v>30804</v>
          </cell>
          <cell r="B279" t="str">
            <v>INVM</v>
          </cell>
          <cell r="C279">
            <v>6801</v>
          </cell>
        </row>
        <row r="280">
          <cell r="A280">
            <v>30804</v>
          </cell>
          <cell r="B280" t="str">
            <v>INVM</v>
          </cell>
          <cell r="C280">
            <v>5379</v>
          </cell>
        </row>
        <row r="281">
          <cell r="A281">
            <v>30804</v>
          </cell>
          <cell r="B281" t="str">
            <v>INVM</v>
          </cell>
          <cell r="C281">
            <v>4607</v>
          </cell>
        </row>
        <row r="282">
          <cell r="A282">
            <v>30901</v>
          </cell>
          <cell r="B282" t="str">
            <v>INVM</v>
          </cell>
          <cell r="C282">
            <v>101165</v>
          </cell>
        </row>
        <row r="283">
          <cell r="A283">
            <v>30901</v>
          </cell>
          <cell r="B283" t="str">
            <v>INVM</v>
          </cell>
          <cell r="C283">
            <v>101164</v>
          </cell>
        </row>
        <row r="284">
          <cell r="A284">
            <v>30901</v>
          </cell>
          <cell r="B284" t="str">
            <v>INVM</v>
          </cell>
          <cell r="C284">
            <v>101162</v>
          </cell>
        </row>
        <row r="285">
          <cell r="A285">
            <v>30901</v>
          </cell>
          <cell r="B285" t="str">
            <v>INVM</v>
          </cell>
          <cell r="C285">
            <v>101156</v>
          </cell>
        </row>
        <row r="286">
          <cell r="A286">
            <v>30901</v>
          </cell>
          <cell r="B286" t="str">
            <v>INVM</v>
          </cell>
          <cell r="C286">
            <v>101150</v>
          </cell>
        </row>
        <row r="287">
          <cell r="A287">
            <v>30901</v>
          </cell>
          <cell r="B287" t="str">
            <v>INVM</v>
          </cell>
          <cell r="C287">
            <v>8615</v>
          </cell>
        </row>
        <row r="288">
          <cell r="A288">
            <v>30901</v>
          </cell>
          <cell r="B288" t="str">
            <v>INVM</v>
          </cell>
          <cell r="C288">
            <v>8609</v>
          </cell>
        </row>
        <row r="289">
          <cell r="A289">
            <v>30901</v>
          </cell>
          <cell r="B289" t="str">
            <v>INVM</v>
          </cell>
          <cell r="C289">
            <v>8406</v>
          </cell>
        </row>
        <row r="290">
          <cell r="A290">
            <v>30901</v>
          </cell>
          <cell r="B290" t="str">
            <v>INVM</v>
          </cell>
          <cell r="C290">
            <v>8402</v>
          </cell>
        </row>
        <row r="291">
          <cell r="A291">
            <v>30901</v>
          </cell>
          <cell r="B291" t="str">
            <v>INVM</v>
          </cell>
          <cell r="C291">
            <v>8401</v>
          </cell>
        </row>
        <row r="292">
          <cell r="A292">
            <v>30901</v>
          </cell>
          <cell r="B292" t="str">
            <v>INVM</v>
          </cell>
          <cell r="C292">
            <v>8397</v>
          </cell>
        </row>
        <row r="293">
          <cell r="A293">
            <v>30901</v>
          </cell>
          <cell r="B293" t="str">
            <v>INVM</v>
          </cell>
          <cell r="C293">
            <v>8396</v>
          </cell>
        </row>
        <row r="294">
          <cell r="A294">
            <v>30901</v>
          </cell>
          <cell r="B294" t="str">
            <v>INVM</v>
          </cell>
          <cell r="C294">
            <v>8374</v>
          </cell>
        </row>
        <row r="295">
          <cell r="A295">
            <v>30901</v>
          </cell>
          <cell r="B295" t="str">
            <v>INVM</v>
          </cell>
          <cell r="C295">
            <v>8373</v>
          </cell>
        </row>
        <row r="296">
          <cell r="A296">
            <v>30901</v>
          </cell>
          <cell r="B296" t="str">
            <v>INVM</v>
          </cell>
          <cell r="C296">
            <v>8371</v>
          </cell>
        </row>
        <row r="297">
          <cell r="A297">
            <v>30901</v>
          </cell>
          <cell r="B297" t="str">
            <v>INVM</v>
          </cell>
          <cell r="C297">
            <v>8370</v>
          </cell>
        </row>
        <row r="298">
          <cell r="A298">
            <v>30901</v>
          </cell>
          <cell r="B298" t="str">
            <v>INVM</v>
          </cell>
          <cell r="C298">
            <v>7152</v>
          </cell>
        </row>
        <row r="299">
          <cell r="A299">
            <v>30901</v>
          </cell>
          <cell r="B299" t="str">
            <v>INVM</v>
          </cell>
          <cell r="C299">
            <v>6680</v>
          </cell>
        </row>
        <row r="300">
          <cell r="A300">
            <v>30901</v>
          </cell>
          <cell r="B300" t="str">
            <v>INVM</v>
          </cell>
          <cell r="C300">
            <v>6532</v>
          </cell>
        </row>
        <row r="301">
          <cell r="A301">
            <v>30901</v>
          </cell>
          <cell r="B301" t="str">
            <v>INVM</v>
          </cell>
          <cell r="C301">
            <v>6377</v>
          </cell>
        </row>
        <row r="302">
          <cell r="A302">
            <v>30901</v>
          </cell>
          <cell r="B302" t="str">
            <v>INVM</v>
          </cell>
          <cell r="C302">
            <v>6192</v>
          </cell>
        </row>
        <row r="303">
          <cell r="A303">
            <v>30901</v>
          </cell>
          <cell r="B303" t="str">
            <v>INVM</v>
          </cell>
          <cell r="C303">
            <v>6187</v>
          </cell>
        </row>
        <row r="304">
          <cell r="A304">
            <v>30901</v>
          </cell>
          <cell r="B304" t="str">
            <v>INVM</v>
          </cell>
          <cell r="C304">
            <v>5970</v>
          </cell>
        </row>
        <row r="305">
          <cell r="A305">
            <v>30901</v>
          </cell>
          <cell r="B305" t="str">
            <v>INVM</v>
          </cell>
          <cell r="C305">
            <v>5805</v>
          </cell>
        </row>
        <row r="306">
          <cell r="A306">
            <v>30901</v>
          </cell>
          <cell r="B306" t="str">
            <v>INVM</v>
          </cell>
          <cell r="C306">
            <v>5473</v>
          </cell>
        </row>
        <row r="307">
          <cell r="A307">
            <v>30901</v>
          </cell>
          <cell r="B307" t="str">
            <v>INVM</v>
          </cell>
          <cell r="C307">
            <v>5471</v>
          </cell>
        </row>
        <row r="308">
          <cell r="A308">
            <v>30901</v>
          </cell>
          <cell r="B308" t="str">
            <v>INVM</v>
          </cell>
          <cell r="C308">
            <v>5470</v>
          </cell>
        </row>
        <row r="309">
          <cell r="A309">
            <v>30901</v>
          </cell>
          <cell r="B309" t="str">
            <v>INVM</v>
          </cell>
          <cell r="C309">
            <v>5449</v>
          </cell>
        </row>
        <row r="310">
          <cell r="A310">
            <v>30901</v>
          </cell>
          <cell r="B310" t="str">
            <v>INVM</v>
          </cell>
          <cell r="C310">
            <v>5433</v>
          </cell>
        </row>
        <row r="311">
          <cell r="A311">
            <v>30901</v>
          </cell>
          <cell r="B311" t="str">
            <v>INVM</v>
          </cell>
          <cell r="C311">
            <v>5167</v>
          </cell>
        </row>
        <row r="312">
          <cell r="A312">
            <v>30901</v>
          </cell>
          <cell r="B312" t="str">
            <v>INVM</v>
          </cell>
          <cell r="C312">
            <v>2978</v>
          </cell>
        </row>
        <row r="313">
          <cell r="A313">
            <v>30901</v>
          </cell>
          <cell r="B313" t="str">
            <v>INVM</v>
          </cell>
          <cell r="C313">
            <v>31</v>
          </cell>
        </row>
        <row r="314">
          <cell r="A314">
            <v>30901</v>
          </cell>
          <cell r="B314" t="str">
            <v>INVM</v>
          </cell>
          <cell r="C314">
            <v>4</v>
          </cell>
        </row>
        <row r="315">
          <cell r="A315">
            <v>30904</v>
          </cell>
          <cell r="B315" t="str">
            <v>INVM</v>
          </cell>
          <cell r="C315">
            <v>101151</v>
          </cell>
        </row>
        <row r="316">
          <cell r="A316">
            <v>30904</v>
          </cell>
          <cell r="B316" t="str">
            <v>INVM</v>
          </cell>
          <cell r="C316">
            <v>8503</v>
          </cell>
        </row>
        <row r="317">
          <cell r="A317">
            <v>30904</v>
          </cell>
          <cell r="B317" t="str">
            <v>INVM</v>
          </cell>
          <cell r="C317">
            <v>8457</v>
          </cell>
        </row>
        <row r="318">
          <cell r="A318">
            <v>30904</v>
          </cell>
          <cell r="B318" t="str">
            <v>INVM</v>
          </cell>
          <cell r="C318">
            <v>8394</v>
          </cell>
        </row>
        <row r="319">
          <cell r="A319">
            <v>30904</v>
          </cell>
          <cell r="B319" t="str">
            <v>INVM</v>
          </cell>
          <cell r="C319">
            <v>6630</v>
          </cell>
        </row>
        <row r="320">
          <cell r="A320">
            <v>30915</v>
          </cell>
          <cell r="B320" t="str">
            <v>INVM</v>
          </cell>
          <cell r="C320">
            <v>101141</v>
          </cell>
        </row>
        <row r="321">
          <cell r="A321">
            <v>30915</v>
          </cell>
          <cell r="B321" t="str">
            <v>INVM</v>
          </cell>
          <cell r="C321">
            <v>101139</v>
          </cell>
        </row>
        <row r="322">
          <cell r="A322">
            <v>30915</v>
          </cell>
          <cell r="B322" t="str">
            <v>INVM</v>
          </cell>
          <cell r="C322">
            <v>100285</v>
          </cell>
        </row>
        <row r="323">
          <cell r="A323">
            <v>30915</v>
          </cell>
          <cell r="B323" t="str">
            <v>INVM</v>
          </cell>
          <cell r="C323">
            <v>8620</v>
          </cell>
        </row>
        <row r="324">
          <cell r="A324">
            <v>30915</v>
          </cell>
          <cell r="B324" t="str">
            <v>INVM</v>
          </cell>
          <cell r="C324">
            <v>8465</v>
          </cell>
        </row>
        <row r="325">
          <cell r="A325">
            <v>30915</v>
          </cell>
          <cell r="B325" t="str">
            <v>INVM</v>
          </cell>
          <cell r="C325">
            <v>7166</v>
          </cell>
        </row>
        <row r="326">
          <cell r="A326">
            <v>30915</v>
          </cell>
          <cell r="B326" t="str">
            <v>INVM</v>
          </cell>
          <cell r="C326">
            <v>6105</v>
          </cell>
        </row>
        <row r="327">
          <cell r="A327">
            <v>30915</v>
          </cell>
          <cell r="B327" t="str">
            <v>INVM</v>
          </cell>
          <cell r="C327">
            <v>4617</v>
          </cell>
        </row>
        <row r="328">
          <cell r="A328">
            <v>31004</v>
          </cell>
          <cell r="B328" t="str">
            <v>INVM</v>
          </cell>
          <cell r="C328">
            <v>101168</v>
          </cell>
        </row>
        <row r="329">
          <cell r="A329">
            <v>31004</v>
          </cell>
          <cell r="B329" t="str">
            <v>INVM</v>
          </cell>
          <cell r="C329">
            <v>101166</v>
          </cell>
        </row>
        <row r="330">
          <cell r="A330">
            <v>31004</v>
          </cell>
          <cell r="B330" t="str">
            <v>INVM</v>
          </cell>
          <cell r="C330">
            <v>100305</v>
          </cell>
        </row>
        <row r="331">
          <cell r="A331">
            <v>31004</v>
          </cell>
          <cell r="B331" t="str">
            <v>INVM</v>
          </cell>
          <cell r="C331">
            <v>100290</v>
          </cell>
        </row>
        <row r="332">
          <cell r="A332">
            <v>31004</v>
          </cell>
          <cell r="B332" t="str">
            <v>INVM</v>
          </cell>
          <cell r="C332">
            <v>100289</v>
          </cell>
        </row>
        <row r="333">
          <cell r="A333">
            <v>31004</v>
          </cell>
          <cell r="B333" t="str">
            <v>INVM</v>
          </cell>
          <cell r="C333">
            <v>100279</v>
          </cell>
        </row>
        <row r="334">
          <cell r="A334">
            <v>31004</v>
          </cell>
          <cell r="B334" t="str">
            <v>INVM</v>
          </cell>
          <cell r="C334">
            <v>5169</v>
          </cell>
        </row>
        <row r="335">
          <cell r="A335">
            <v>31004</v>
          </cell>
          <cell r="B335" t="str">
            <v>INVM</v>
          </cell>
          <cell r="C335">
            <v>5166</v>
          </cell>
        </row>
        <row r="336">
          <cell r="A336">
            <v>31004</v>
          </cell>
          <cell r="B336" t="str">
            <v>INVM</v>
          </cell>
          <cell r="C336">
            <v>5165</v>
          </cell>
        </row>
        <row r="337">
          <cell r="A337">
            <v>31004</v>
          </cell>
          <cell r="B337" t="str">
            <v>INVM</v>
          </cell>
          <cell r="C337">
            <v>5164</v>
          </cell>
        </row>
        <row r="338">
          <cell r="A338">
            <v>31004</v>
          </cell>
          <cell r="B338" t="str">
            <v>INVM</v>
          </cell>
          <cell r="C338">
            <v>45</v>
          </cell>
        </row>
        <row r="339">
          <cell r="A339">
            <v>31013</v>
          </cell>
          <cell r="B339" t="str">
            <v>INVM</v>
          </cell>
          <cell r="C339">
            <v>101163</v>
          </cell>
        </row>
        <row r="340">
          <cell r="A340">
            <v>31013</v>
          </cell>
          <cell r="B340" t="str">
            <v>INVM</v>
          </cell>
          <cell r="C340">
            <v>101160</v>
          </cell>
        </row>
        <row r="341">
          <cell r="A341">
            <v>31013</v>
          </cell>
          <cell r="B341" t="str">
            <v>INVM</v>
          </cell>
          <cell r="C341">
            <v>100625</v>
          </cell>
        </row>
        <row r="342">
          <cell r="A342">
            <v>31013</v>
          </cell>
          <cell r="B342" t="str">
            <v>INVM</v>
          </cell>
          <cell r="C342">
            <v>100311</v>
          </cell>
        </row>
        <row r="343">
          <cell r="A343">
            <v>31013</v>
          </cell>
          <cell r="B343" t="str">
            <v>INVM</v>
          </cell>
          <cell r="C343">
            <v>100298</v>
          </cell>
        </row>
        <row r="344">
          <cell r="A344">
            <v>31013</v>
          </cell>
          <cell r="B344" t="str">
            <v>INVM</v>
          </cell>
          <cell r="C344">
            <v>100295</v>
          </cell>
        </row>
        <row r="345">
          <cell r="A345">
            <v>31013</v>
          </cell>
          <cell r="B345" t="str">
            <v>INVM</v>
          </cell>
          <cell r="C345">
            <v>8380</v>
          </cell>
        </row>
        <row r="346">
          <cell r="A346">
            <v>31013</v>
          </cell>
          <cell r="B346" t="str">
            <v>INVM</v>
          </cell>
          <cell r="C346">
            <v>7190</v>
          </cell>
        </row>
        <row r="347">
          <cell r="A347">
            <v>31013</v>
          </cell>
          <cell r="B347" t="str">
            <v>INVM</v>
          </cell>
          <cell r="C347">
            <v>6952</v>
          </cell>
        </row>
        <row r="348">
          <cell r="A348">
            <v>31013</v>
          </cell>
          <cell r="B348" t="str">
            <v>INVM</v>
          </cell>
          <cell r="C348">
            <v>6948</v>
          </cell>
        </row>
        <row r="349">
          <cell r="A349">
            <v>31013</v>
          </cell>
          <cell r="B349" t="str">
            <v>INVM</v>
          </cell>
          <cell r="C349">
            <v>6120</v>
          </cell>
        </row>
        <row r="350">
          <cell r="A350">
            <v>31013</v>
          </cell>
          <cell r="B350" t="str">
            <v>INVM</v>
          </cell>
          <cell r="C350">
            <v>6049</v>
          </cell>
        </row>
        <row r="351">
          <cell r="A351">
            <v>31013</v>
          </cell>
          <cell r="B351" t="str">
            <v>INVM</v>
          </cell>
          <cell r="C351">
            <v>5064</v>
          </cell>
        </row>
        <row r="352">
          <cell r="A352">
            <v>31015</v>
          </cell>
          <cell r="B352" t="str">
            <v>INVM</v>
          </cell>
          <cell r="C352">
            <v>8388</v>
          </cell>
        </row>
        <row r="353">
          <cell r="A353">
            <v>31015</v>
          </cell>
          <cell r="B353" t="str">
            <v>INVM</v>
          </cell>
          <cell r="C353">
            <v>8387</v>
          </cell>
        </row>
        <row r="354">
          <cell r="A354">
            <v>31015</v>
          </cell>
          <cell r="B354" t="str">
            <v>INVM</v>
          </cell>
          <cell r="C354">
            <v>6976</v>
          </cell>
        </row>
        <row r="355">
          <cell r="A355">
            <v>31015</v>
          </cell>
          <cell r="B355" t="str">
            <v>INVM</v>
          </cell>
          <cell r="C355">
            <v>5728</v>
          </cell>
        </row>
        <row r="356">
          <cell r="A356">
            <v>31104</v>
          </cell>
          <cell r="B356" t="str">
            <v>INVM</v>
          </cell>
          <cell r="C356">
            <v>101169</v>
          </cell>
        </row>
        <row r="357">
          <cell r="A357">
            <v>31104</v>
          </cell>
          <cell r="B357" t="str">
            <v>INVM</v>
          </cell>
          <cell r="C357">
            <v>101153</v>
          </cell>
        </row>
        <row r="358">
          <cell r="A358">
            <v>31104</v>
          </cell>
          <cell r="B358" t="str">
            <v>INVM</v>
          </cell>
          <cell r="C358">
            <v>101148</v>
          </cell>
        </row>
        <row r="359">
          <cell r="A359">
            <v>31104</v>
          </cell>
          <cell r="B359" t="str">
            <v>INVM</v>
          </cell>
          <cell r="C359">
            <v>100301</v>
          </cell>
        </row>
        <row r="360">
          <cell r="A360">
            <v>31104</v>
          </cell>
          <cell r="B360" t="str">
            <v>INVM</v>
          </cell>
          <cell r="C360">
            <v>100299</v>
          </cell>
        </row>
        <row r="361">
          <cell r="A361">
            <v>31104</v>
          </cell>
          <cell r="B361" t="str">
            <v>INVM</v>
          </cell>
          <cell r="C361">
            <v>100296</v>
          </cell>
        </row>
        <row r="362">
          <cell r="A362">
            <v>31104</v>
          </cell>
          <cell r="B362" t="str">
            <v>INVM</v>
          </cell>
          <cell r="C362">
            <v>6803</v>
          </cell>
        </row>
        <row r="363">
          <cell r="A363">
            <v>32797</v>
          </cell>
          <cell r="B363" t="str">
            <v>INVM</v>
          </cell>
          <cell r="C363">
            <v>100308</v>
          </cell>
        </row>
        <row r="364">
          <cell r="A364">
            <v>32797</v>
          </cell>
          <cell r="B364" t="str">
            <v>INVM</v>
          </cell>
          <cell r="C364">
            <v>100276</v>
          </cell>
        </row>
        <row r="365">
          <cell r="A365">
            <v>32797</v>
          </cell>
          <cell r="B365" t="str">
            <v>INVM</v>
          </cell>
          <cell r="C365">
            <v>100274</v>
          </cell>
        </row>
        <row r="366">
          <cell r="A366">
            <v>32797</v>
          </cell>
          <cell r="B366" t="str">
            <v>INVM</v>
          </cell>
          <cell r="C366">
            <v>8379</v>
          </cell>
        </row>
        <row r="367">
          <cell r="A367">
            <v>32797</v>
          </cell>
          <cell r="B367" t="str">
            <v>INVM</v>
          </cell>
          <cell r="C367">
            <v>7179</v>
          </cell>
        </row>
        <row r="368">
          <cell r="A368">
            <v>32797</v>
          </cell>
          <cell r="B368" t="str">
            <v>INVM</v>
          </cell>
          <cell r="C368">
            <v>6930</v>
          </cell>
        </row>
        <row r="369">
          <cell r="A369">
            <v>32797</v>
          </cell>
          <cell r="B369" t="str">
            <v>INVM</v>
          </cell>
          <cell r="C369">
            <v>6800</v>
          </cell>
        </row>
        <row r="370">
          <cell r="A370">
            <v>32797</v>
          </cell>
          <cell r="B370" t="str">
            <v>INVM</v>
          </cell>
          <cell r="C370">
            <v>6671</v>
          </cell>
        </row>
        <row r="371">
          <cell r="A371">
            <v>32797</v>
          </cell>
          <cell r="B371" t="str">
            <v>INVM</v>
          </cell>
          <cell r="C371">
            <v>6536</v>
          </cell>
        </row>
        <row r="372">
          <cell r="A372">
            <v>32797</v>
          </cell>
          <cell r="B372" t="str">
            <v>INVM</v>
          </cell>
          <cell r="C372">
            <v>5419</v>
          </cell>
        </row>
        <row r="373">
          <cell r="A373">
            <v>32797</v>
          </cell>
          <cell r="B373" t="str">
            <v>INVM</v>
          </cell>
          <cell r="C373">
            <v>5075</v>
          </cell>
        </row>
        <row r="374">
          <cell r="A374">
            <v>32797</v>
          </cell>
          <cell r="B374" t="str">
            <v>INVM</v>
          </cell>
          <cell r="C374">
            <v>1235</v>
          </cell>
        </row>
        <row r="375">
          <cell r="A375">
            <v>32797</v>
          </cell>
          <cell r="B375" t="str">
            <v>INVM</v>
          </cell>
          <cell r="C375">
            <v>1161</v>
          </cell>
        </row>
        <row r="376">
          <cell r="A376">
            <v>32797</v>
          </cell>
          <cell r="B376" t="str">
            <v>INVM</v>
          </cell>
          <cell r="C376">
            <v>59</v>
          </cell>
        </row>
        <row r="377">
          <cell r="A377">
            <v>40112</v>
          </cell>
          <cell r="B377" t="str">
            <v>CORM</v>
          </cell>
          <cell r="C377">
            <v>101591</v>
          </cell>
        </row>
        <row r="378">
          <cell r="A378">
            <v>40112</v>
          </cell>
          <cell r="B378" t="str">
            <v>CORM</v>
          </cell>
          <cell r="C378">
            <v>101576</v>
          </cell>
        </row>
        <row r="379">
          <cell r="A379">
            <v>40112</v>
          </cell>
          <cell r="B379" t="str">
            <v>CORM</v>
          </cell>
          <cell r="C379">
            <v>101564</v>
          </cell>
        </row>
        <row r="380">
          <cell r="A380">
            <v>40112</v>
          </cell>
          <cell r="B380" t="str">
            <v>CORM</v>
          </cell>
          <cell r="C380">
            <v>100326</v>
          </cell>
        </row>
        <row r="381">
          <cell r="A381">
            <v>40112</v>
          </cell>
          <cell r="B381" t="str">
            <v>CORM</v>
          </cell>
          <cell r="C381">
            <v>6533</v>
          </cell>
        </row>
        <row r="382">
          <cell r="A382">
            <v>40120</v>
          </cell>
          <cell r="B382" t="str">
            <v>CORM</v>
          </cell>
          <cell r="C382">
            <v>101584</v>
          </cell>
        </row>
        <row r="383">
          <cell r="A383">
            <v>40120</v>
          </cell>
          <cell r="B383" t="str">
            <v>CORM</v>
          </cell>
          <cell r="C383">
            <v>7386</v>
          </cell>
        </row>
        <row r="384">
          <cell r="A384">
            <v>40120</v>
          </cell>
          <cell r="B384" t="str">
            <v>CORM</v>
          </cell>
          <cell r="C384">
            <v>6951</v>
          </cell>
        </row>
        <row r="385">
          <cell r="A385">
            <v>40120</v>
          </cell>
          <cell r="B385" t="str">
            <v>CORM</v>
          </cell>
          <cell r="C385">
            <v>6687</v>
          </cell>
        </row>
        <row r="386">
          <cell r="A386">
            <v>40120</v>
          </cell>
          <cell r="B386" t="str">
            <v>CORM</v>
          </cell>
          <cell r="C386">
            <v>5325</v>
          </cell>
        </row>
        <row r="387">
          <cell r="A387">
            <v>40120</v>
          </cell>
          <cell r="B387" t="str">
            <v>CORM</v>
          </cell>
          <cell r="C387">
            <v>2696</v>
          </cell>
        </row>
        <row r="388">
          <cell r="A388">
            <v>40120</v>
          </cell>
          <cell r="B388" t="str">
            <v>CORM</v>
          </cell>
          <cell r="C388">
            <v>36</v>
          </cell>
        </row>
        <row r="389">
          <cell r="A389">
            <v>40215</v>
          </cell>
          <cell r="B389" t="str">
            <v>CORM</v>
          </cell>
          <cell r="C389">
            <v>101567</v>
          </cell>
        </row>
        <row r="390">
          <cell r="A390">
            <v>40215</v>
          </cell>
          <cell r="B390" t="str">
            <v>CORM</v>
          </cell>
          <cell r="C390">
            <v>100321</v>
          </cell>
        </row>
        <row r="391">
          <cell r="A391">
            <v>40215</v>
          </cell>
          <cell r="B391" t="str">
            <v>CORM</v>
          </cell>
          <cell r="C391">
            <v>100315</v>
          </cell>
        </row>
        <row r="392">
          <cell r="A392">
            <v>40301</v>
          </cell>
          <cell r="B392" t="str">
            <v>CORM</v>
          </cell>
          <cell r="C392">
            <v>101582</v>
          </cell>
        </row>
        <row r="393">
          <cell r="A393">
            <v>40301</v>
          </cell>
          <cell r="B393" t="str">
            <v>CORM</v>
          </cell>
          <cell r="C393">
            <v>101578</v>
          </cell>
        </row>
        <row r="394">
          <cell r="A394">
            <v>40301</v>
          </cell>
          <cell r="B394" t="str">
            <v>CORM</v>
          </cell>
          <cell r="C394">
            <v>8309</v>
          </cell>
        </row>
        <row r="395">
          <cell r="A395">
            <v>40301</v>
          </cell>
          <cell r="B395" t="str">
            <v>CORM</v>
          </cell>
          <cell r="C395">
            <v>7635</v>
          </cell>
        </row>
        <row r="396">
          <cell r="A396">
            <v>40301</v>
          </cell>
          <cell r="B396" t="str">
            <v>CORM</v>
          </cell>
          <cell r="C396">
            <v>2422</v>
          </cell>
        </row>
        <row r="397">
          <cell r="A397">
            <v>40317</v>
          </cell>
          <cell r="B397" t="str">
            <v>CORM</v>
          </cell>
          <cell r="C397">
            <v>101581</v>
          </cell>
        </row>
        <row r="398">
          <cell r="A398">
            <v>40317</v>
          </cell>
          <cell r="B398" t="str">
            <v>CORM</v>
          </cell>
          <cell r="C398">
            <v>101574</v>
          </cell>
        </row>
        <row r="399">
          <cell r="A399">
            <v>40317</v>
          </cell>
          <cell r="B399" t="str">
            <v>CORM</v>
          </cell>
          <cell r="C399">
            <v>100332</v>
          </cell>
        </row>
        <row r="400">
          <cell r="A400">
            <v>40317</v>
          </cell>
          <cell r="B400" t="str">
            <v>CORM</v>
          </cell>
          <cell r="C400">
            <v>100325</v>
          </cell>
        </row>
        <row r="401">
          <cell r="A401">
            <v>40317</v>
          </cell>
          <cell r="B401" t="str">
            <v>CORM</v>
          </cell>
          <cell r="C401">
            <v>7882</v>
          </cell>
        </row>
        <row r="402">
          <cell r="A402">
            <v>40401</v>
          </cell>
          <cell r="B402" t="str">
            <v>CORM</v>
          </cell>
          <cell r="C402">
            <v>7640</v>
          </cell>
        </row>
        <row r="403">
          <cell r="A403">
            <v>40401</v>
          </cell>
          <cell r="B403" t="str">
            <v>CORM</v>
          </cell>
          <cell r="C403">
            <v>7627</v>
          </cell>
        </row>
        <row r="404">
          <cell r="A404">
            <v>40401</v>
          </cell>
          <cell r="B404" t="str">
            <v>CORM</v>
          </cell>
          <cell r="C404">
            <v>6686</v>
          </cell>
        </row>
        <row r="405">
          <cell r="A405">
            <v>40401</v>
          </cell>
          <cell r="B405" t="str">
            <v>CORM</v>
          </cell>
          <cell r="C405">
            <v>6124</v>
          </cell>
        </row>
        <row r="406">
          <cell r="A406">
            <v>40417</v>
          </cell>
          <cell r="B406" t="str">
            <v>CORM</v>
          </cell>
          <cell r="C406">
            <v>101585</v>
          </cell>
        </row>
        <row r="407">
          <cell r="A407">
            <v>40417</v>
          </cell>
          <cell r="B407" t="str">
            <v>CORM</v>
          </cell>
          <cell r="C407">
            <v>100357</v>
          </cell>
        </row>
        <row r="408">
          <cell r="A408">
            <v>40417</v>
          </cell>
          <cell r="B408" t="str">
            <v>CORM</v>
          </cell>
          <cell r="C408">
            <v>100349</v>
          </cell>
        </row>
        <row r="409">
          <cell r="A409">
            <v>40417</v>
          </cell>
          <cell r="B409" t="str">
            <v>CORM</v>
          </cell>
          <cell r="C409">
            <v>100344</v>
          </cell>
        </row>
        <row r="410">
          <cell r="A410">
            <v>40417</v>
          </cell>
          <cell r="B410" t="str">
            <v>CORM</v>
          </cell>
          <cell r="C410">
            <v>100343</v>
          </cell>
        </row>
        <row r="411">
          <cell r="A411">
            <v>40417</v>
          </cell>
          <cell r="B411" t="str">
            <v>CORM</v>
          </cell>
          <cell r="C411">
            <v>100335</v>
          </cell>
        </row>
        <row r="412">
          <cell r="A412">
            <v>40417</v>
          </cell>
          <cell r="B412" t="str">
            <v>CORM</v>
          </cell>
          <cell r="C412">
            <v>100323</v>
          </cell>
        </row>
        <row r="413">
          <cell r="A413">
            <v>40417</v>
          </cell>
          <cell r="B413" t="str">
            <v>CORM</v>
          </cell>
          <cell r="C413">
            <v>100319</v>
          </cell>
        </row>
        <row r="414">
          <cell r="A414">
            <v>40417</v>
          </cell>
          <cell r="B414" t="str">
            <v>CORM</v>
          </cell>
          <cell r="C414">
            <v>100318</v>
          </cell>
        </row>
        <row r="415">
          <cell r="A415">
            <v>40417</v>
          </cell>
          <cell r="B415" t="str">
            <v>CORM</v>
          </cell>
          <cell r="C415">
            <v>100316</v>
          </cell>
        </row>
        <row r="416">
          <cell r="A416">
            <v>40417</v>
          </cell>
          <cell r="B416" t="str">
            <v>CORM</v>
          </cell>
          <cell r="C416">
            <v>7636</v>
          </cell>
        </row>
        <row r="417">
          <cell r="A417">
            <v>40417</v>
          </cell>
          <cell r="B417" t="str">
            <v>CORM</v>
          </cell>
          <cell r="C417">
            <v>7080</v>
          </cell>
        </row>
        <row r="418">
          <cell r="A418">
            <v>40417</v>
          </cell>
          <cell r="B418" t="str">
            <v>CORM</v>
          </cell>
          <cell r="C418">
            <v>7071</v>
          </cell>
        </row>
        <row r="419">
          <cell r="A419">
            <v>40417</v>
          </cell>
          <cell r="B419" t="str">
            <v>CORM</v>
          </cell>
          <cell r="C419">
            <v>7069</v>
          </cell>
        </row>
        <row r="420">
          <cell r="A420">
            <v>40417</v>
          </cell>
          <cell r="B420" t="str">
            <v>CORM</v>
          </cell>
          <cell r="C420">
            <v>6977</v>
          </cell>
        </row>
        <row r="421">
          <cell r="A421">
            <v>40417</v>
          </cell>
          <cell r="B421" t="str">
            <v>CORM</v>
          </cell>
          <cell r="C421">
            <v>6107</v>
          </cell>
        </row>
        <row r="422">
          <cell r="A422">
            <v>40417</v>
          </cell>
          <cell r="B422" t="str">
            <v>CORM</v>
          </cell>
          <cell r="C422">
            <v>6016</v>
          </cell>
        </row>
        <row r="423">
          <cell r="A423">
            <v>40417</v>
          </cell>
          <cell r="B423" t="str">
            <v>CORM</v>
          </cell>
          <cell r="C423">
            <v>4652</v>
          </cell>
        </row>
        <row r="424">
          <cell r="A424">
            <v>40417</v>
          </cell>
          <cell r="B424" t="str">
            <v>CORM</v>
          </cell>
          <cell r="C424">
            <v>4205</v>
          </cell>
        </row>
        <row r="425">
          <cell r="A425">
            <v>40417</v>
          </cell>
          <cell r="B425" t="str">
            <v>CORM</v>
          </cell>
          <cell r="C425">
            <v>3838</v>
          </cell>
        </row>
        <row r="426">
          <cell r="A426">
            <v>40417</v>
          </cell>
          <cell r="B426" t="str">
            <v>CORM</v>
          </cell>
          <cell r="C426">
            <v>3410</v>
          </cell>
        </row>
        <row r="427">
          <cell r="A427">
            <v>40417</v>
          </cell>
          <cell r="B427" t="str">
            <v>CORM</v>
          </cell>
          <cell r="C427">
            <v>3164</v>
          </cell>
        </row>
        <row r="428">
          <cell r="A428">
            <v>40417</v>
          </cell>
          <cell r="B428" t="str">
            <v>CORM</v>
          </cell>
          <cell r="C428">
            <v>1259</v>
          </cell>
        </row>
        <row r="429">
          <cell r="A429">
            <v>40417</v>
          </cell>
          <cell r="B429" t="str">
            <v>CORM</v>
          </cell>
          <cell r="C429">
            <v>330</v>
          </cell>
        </row>
        <row r="430">
          <cell r="A430">
            <v>40417</v>
          </cell>
          <cell r="B430" t="str">
            <v>CORM</v>
          </cell>
          <cell r="C430">
            <v>73</v>
          </cell>
        </row>
        <row r="431">
          <cell r="A431">
            <v>40515</v>
          </cell>
          <cell r="B431" t="str">
            <v>CORM</v>
          </cell>
          <cell r="C431">
            <v>101586</v>
          </cell>
        </row>
        <row r="432">
          <cell r="A432">
            <v>40515</v>
          </cell>
          <cell r="B432" t="str">
            <v>CORM</v>
          </cell>
          <cell r="C432">
            <v>100324</v>
          </cell>
        </row>
        <row r="433">
          <cell r="A433">
            <v>40515</v>
          </cell>
          <cell r="B433" t="str">
            <v>CORM</v>
          </cell>
          <cell r="C433">
            <v>4005</v>
          </cell>
        </row>
        <row r="434">
          <cell r="A434">
            <v>40615</v>
          </cell>
          <cell r="B434" t="str">
            <v>CORM</v>
          </cell>
          <cell r="C434">
            <v>101590</v>
          </cell>
        </row>
        <row r="435">
          <cell r="A435">
            <v>40615</v>
          </cell>
          <cell r="B435" t="str">
            <v>CORM</v>
          </cell>
          <cell r="C435">
            <v>101580</v>
          </cell>
        </row>
        <row r="436">
          <cell r="A436">
            <v>40615</v>
          </cell>
          <cell r="B436" t="str">
            <v>CORM</v>
          </cell>
          <cell r="C436">
            <v>101577</v>
          </cell>
        </row>
        <row r="437">
          <cell r="A437">
            <v>40615</v>
          </cell>
          <cell r="B437" t="str">
            <v>CORM</v>
          </cell>
          <cell r="C437">
            <v>100346</v>
          </cell>
        </row>
        <row r="438">
          <cell r="A438">
            <v>40615</v>
          </cell>
          <cell r="B438" t="str">
            <v>CORM</v>
          </cell>
          <cell r="C438">
            <v>7645</v>
          </cell>
        </row>
        <row r="439">
          <cell r="A439">
            <v>40615</v>
          </cell>
          <cell r="B439" t="str">
            <v>CORM</v>
          </cell>
          <cell r="C439">
            <v>6983</v>
          </cell>
        </row>
        <row r="440">
          <cell r="A440">
            <v>40615</v>
          </cell>
          <cell r="B440" t="str">
            <v>CORM</v>
          </cell>
          <cell r="C440">
            <v>6950</v>
          </cell>
        </row>
        <row r="441">
          <cell r="A441">
            <v>40615</v>
          </cell>
          <cell r="B441" t="str">
            <v>CORM</v>
          </cell>
          <cell r="C441">
            <v>6747</v>
          </cell>
        </row>
        <row r="442">
          <cell r="A442">
            <v>40715</v>
          </cell>
          <cell r="B442" t="str">
            <v>CORM</v>
          </cell>
          <cell r="C442">
            <v>101583</v>
          </cell>
        </row>
        <row r="443">
          <cell r="A443">
            <v>40715</v>
          </cell>
          <cell r="B443" t="str">
            <v>CORM</v>
          </cell>
          <cell r="C443">
            <v>101566</v>
          </cell>
        </row>
        <row r="444">
          <cell r="A444">
            <v>40715</v>
          </cell>
          <cell r="B444" t="str">
            <v>CORM</v>
          </cell>
          <cell r="C444">
            <v>8232</v>
          </cell>
        </row>
        <row r="445">
          <cell r="A445">
            <v>40715</v>
          </cell>
          <cell r="B445" t="str">
            <v>CORM</v>
          </cell>
          <cell r="C445">
            <v>6823</v>
          </cell>
        </row>
        <row r="446">
          <cell r="A446">
            <v>40715</v>
          </cell>
          <cell r="B446" t="str">
            <v>CORM</v>
          </cell>
          <cell r="C446">
            <v>2900</v>
          </cell>
        </row>
        <row r="447">
          <cell r="A447">
            <v>40715</v>
          </cell>
          <cell r="B447" t="str">
            <v>CORM</v>
          </cell>
          <cell r="C447">
            <v>192</v>
          </cell>
        </row>
        <row r="448">
          <cell r="A448">
            <v>40815</v>
          </cell>
          <cell r="B448" t="str">
            <v>INVM</v>
          </cell>
          <cell r="C448">
            <v>101592</v>
          </cell>
        </row>
        <row r="449">
          <cell r="A449">
            <v>40815</v>
          </cell>
          <cell r="B449" t="str">
            <v>CORM</v>
          </cell>
          <cell r="C449">
            <v>100765</v>
          </cell>
        </row>
        <row r="450">
          <cell r="A450">
            <v>40815</v>
          </cell>
          <cell r="B450" t="str">
            <v>CORM</v>
          </cell>
          <cell r="C450">
            <v>100562</v>
          </cell>
        </row>
        <row r="451">
          <cell r="A451">
            <v>40815</v>
          </cell>
          <cell r="B451" t="str">
            <v>CORM</v>
          </cell>
          <cell r="C451">
            <v>6602</v>
          </cell>
        </row>
        <row r="452">
          <cell r="A452">
            <v>40815</v>
          </cell>
          <cell r="B452" t="str">
            <v>CORM</v>
          </cell>
          <cell r="C452">
            <v>4550</v>
          </cell>
        </row>
        <row r="453">
          <cell r="A453">
            <v>41113</v>
          </cell>
          <cell r="B453" t="str">
            <v>CORM</v>
          </cell>
          <cell r="C453">
            <v>100320</v>
          </cell>
        </row>
        <row r="454">
          <cell r="A454">
            <v>41113</v>
          </cell>
          <cell r="B454" t="str">
            <v>CORM</v>
          </cell>
          <cell r="C454">
            <v>7646</v>
          </cell>
        </row>
        <row r="455">
          <cell r="A455">
            <v>41113</v>
          </cell>
          <cell r="B455" t="str">
            <v>CORM</v>
          </cell>
          <cell r="C455">
            <v>4448</v>
          </cell>
        </row>
        <row r="456">
          <cell r="A456">
            <v>41125</v>
          </cell>
          <cell r="B456" t="str">
            <v>CORM</v>
          </cell>
          <cell r="C456">
            <v>101573</v>
          </cell>
        </row>
        <row r="457">
          <cell r="A457">
            <v>41125</v>
          </cell>
          <cell r="B457" t="str">
            <v>CORM</v>
          </cell>
          <cell r="C457">
            <v>101572</v>
          </cell>
        </row>
        <row r="458">
          <cell r="A458">
            <v>41125</v>
          </cell>
          <cell r="B458" t="str">
            <v>CORM</v>
          </cell>
          <cell r="C458">
            <v>101565</v>
          </cell>
        </row>
        <row r="459">
          <cell r="A459">
            <v>41125</v>
          </cell>
          <cell r="B459" t="str">
            <v>CORM</v>
          </cell>
          <cell r="C459">
            <v>100348</v>
          </cell>
        </row>
        <row r="460">
          <cell r="A460">
            <v>41125</v>
          </cell>
          <cell r="B460" t="str">
            <v>CORM</v>
          </cell>
          <cell r="C460">
            <v>100322</v>
          </cell>
        </row>
        <row r="461">
          <cell r="A461">
            <v>41125</v>
          </cell>
          <cell r="B461" t="str">
            <v>CORM</v>
          </cell>
          <cell r="C461">
            <v>7637</v>
          </cell>
        </row>
        <row r="462">
          <cell r="A462">
            <v>41125</v>
          </cell>
          <cell r="B462" t="str">
            <v>CORM</v>
          </cell>
          <cell r="C462">
            <v>7295</v>
          </cell>
        </row>
        <row r="463">
          <cell r="A463">
            <v>41125</v>
          </cell>
          <cell r="B463" t="str">
            <v>CORM</v>
          </cell>
          <cell r="C463">
            <v>6765</v>
          </cell>
        </row>
        <row r="464">
          <cell r="A464">
            <v>41125</v>
          </cell>
          <cell r="B464" t="str">
            <v>CORM</v>
          </cell>
          <cell r="C464">
            <v>6675</v>
          </cell>
        </row>
        <row r="465">
          <cell r="A465">
            <v>41125</v>
          </cell>
          <cell r="B465" t="str">
            <v>CORM</v>
          </cell>
          <cell r="C465">
            <v>6620</v>
          </cell>
        </row>
        <row r="466">
          <cell r="A466">
            <v>41125</v>
          </cell>
          <cell r="B466" t="str">
            <v>CORM</v>
          </cell>
          <cell r="C466">
            <v>5390</v>
          </cell>
        </row>
        <row r="467">
          <cell r="A467">
            <v>41125</v>
          </cell>
          <cell r="B467" t="str">
            <v>CORM</v>
          </cell>
          <cell r="C467">
            <v>4830</v>
          </cell>
        </row>
        <row r="468">
          <cell r="A468">
            <v>41125</v>
          </cell>
          <cell r="B468" t="str">
            <v>CORM</v>
          </cell>
          <cell r="C468">
            <v>2032</v>
          </cell>
        </row>
        <row r="469">
          <cell r="A469">
            <v>42125</v>
          </cell>
          <cell r="B469" t="str">
            <v>CORM</v>
          </cell>
          <cell r="C469">
            <v>101594</v>
          </cell>
        </row>
        <row r="470">
          <cell r="A470">
            <v>42125</v>
          </cell>
          <cell r="B470" t="str">
            <v>CORM</v>
          </cell>
          <cell r="C470">
            <v>7385</v>
          </cell>
        </row>
        <row r="471">
          <cell r="A471">
            <v>42125</v>
          </cell>
          <cell r="B471" t="str">
            <v>CORM</v>
          </cell>
          <cell r="C471">
            <v>3252</v>
          </cell>
        </row>
        <row r="472">
          <cell r="A472">
            <v>42125</v>
          </cell>
          <cell r="B472" t="str">
            <v>CORM</v>
          </cell>
          <cell r="C472">
            <v>215</v>
          </cell>
        </row>
        <row r="473">
          <cell r="A473">
            <v>42225</v>
          </cell>
          <cell r="B473" t="str">
            <v>CORM</v>
          </cell>
          <cell r="C473">
            <v>8164</v>
          </cell>
        </row>
        <row r="474">
          <cell r="A474">
            <v>42225</v>
          </cell>
          <cell r="B474" t="str">
            <v>CORM</v>
          </cell>
          <cell r="C474">
            <v>5924</v>
          </cell>
        </row>
        <row r="475">
          <cell r="A475">
            <v>42225</v>
          </cell>
          <cell r="B475" t="str">
            <v>CORM</v>
          </cell>
          <cell r="C475">
            <v>3258</v>
          </cell>
        </row>
        <row r="476">
          <cell r="A476">
            <v>42225</v>
          </cell>
          <cell r="B476" t="str">
            <v>CORM</v>
          </cell>
          <cell r="C476">
            <v>2870</v>
          </cell>
        </row>
        <row r="477">
          <cell r="A477">
            <v>42325</v>
          </cell>
          <cell r="B477" t="str">
            <v>CORM</v>
          </cell>
          <cell r="C477">
            <v>6138</v>
          </cell>
        </row>
        <row r="478">
          <cell r="A478">
            <v>42325</v>
          </cell>
          <cell r="B478" t="str">
            <v>CORM</v>
          </cell>
          <cell r="C478">
            <v>5884</v>
          </cell>
        </row>
        <row r="479">
          <cell r="A479">
            <v>43115</v>
          </cell>
          <cell r="B479" t="str">
            <v>CORM</v>
          </cell>
          <cell r="C479">
            <v>101589</v>
          </cell>
        </row>
        <row r="480">
          <cell r="A480">
            <v>43115</v>
          </cell>
          <cell r="B480" t="str">
            <v>CORM</v>
          </cell>
          <cell r="C480">
            <v>101587</v>
          </cell>
        </row>
        <row r="481">
          <cell r="A481">
            <v>43115</v>
          </cell>
          <cell r="B481" t="str">
            <v>CORM</v>
          </cell>
          <cell r="C481">
            <v>100339</v>
          </cell>
        </row>
        <row r="482">
          <cell r="A482">
            <v>43115</v>
          </cell>
          <cell r="B482" t="str">
            <v>CORM</v>
          </cell>
          <cell r="C482">
            <v>100338</v>
          </cell>
        </row>
        <row r="483">
          <cell r="A483">
            <v>43115</v>
          </cell>
          <cell r="B483" t="str">
            <v>CORM</v>
          </cell>
          <cell r="C483">
            <v>7629</v>
          </cell>
        </row>
        <row r="484">
          <cell r="A484">
            <v>43115</v>
          </cell>
          <cell r="B484" t="str">
            <v>CORM</v>
          </cell>
          <cell r="C484">
            <v>6874</v>
          </cell>
        </row>
        <row r="485">
          <cell r="A485">
            <v>43115</v>
          </cell>
          <cell r="B485" t="str">
            <v>CORM</v>
          </cell>
          <cell r="C485">
            <v>5960</v>
          </cell>
        </row>
        <row r="486">
          <cell r="A486">
            <v>43115</v>
          </cell>
          <cell r="B486" t="str">
            <v>CORM</v>
          </cell>
          <cell r="C486">
            <v>4525</v>
          </cell>
        </row>
        <row r="487">
          <cell r="A487">
            <v>43115</v>
          </cell>
          <cell r="B487" t="str">
            <v>CORM</v>
          </cell>
          <cell r="C487">
            <v>4462</v>
          </cell>
        </row>
        <row r="488">
          <cell r="A488">
            <v>43115</v>
          </cell>
          <cell r="B488" t="str">
            <v>CORM</v>
          </cell>
          <cell r="C488">
            <v>3558</v>
          </cell>
        </row>
        <row r="489">
          <cell r="A489">
            <v>50101</v>
          </cell>
          <cell r="B489" t="str">
            <v>DEL</v>
          </cell>
          <cell r="C489">
            <v>2345</v>
          </cell>
        </row>
        <row r="490">
          <cell r="A490">
            <v>50101</v>
          </cell>
          <cell r="B490" t="str">
            <v>DEL</v>
          </cell>
          <cell r="C490">
            <v>2289</v>
          </cell>
        </row>
        <row r="491">
          <cell r="A491">
            <v>50117</v>
          </cell>
          <cell r="B491" t="str">
            <v>DEL</v>
          </cell>
          <cell r="C491">
            <v>8479</v>
          </cell>
        </row>
        <row r="492">
          <cell r="A492">
            <v>50117</v>
          </cell>
          <cell r="B492" t="str">
            <v>DEL</v>
          </cell>
          <cell r="C492">
            <v>3754</v>
          </cell>
        </row>
        <row r="493">
          <cell r="A493">
            <v>50118</v>
          </cell>
          <cell r="B493" t="str">
            <v>DEL</v>
          </cell>
          <cell r="C493">
            <v>6245</v>
          </cell>
        </row>
        <row r="494">
          <cell r="A494">
            <v>50212</v>
          </cell>
          <cell r="B494" t="str">
            <v>DEL</v>
          </cell>
          <cell r="C494">
            <v>8530</v>
          </cell>
        </row>
        <row r="495">
          <cell r="A495">
            <v>50212</v>
          </cell>
          <cell r="B495" t="str">
            <v>DEL</v>
          </cell>
          <cell r="C495">
            <v>7883</v>
          </cell>
        </row>
        <row r="496">
          <cell r="A496">
            <v>50218</v>
          </cell>
          <cell r="B496" t="str">
            <v>DEL</v>
          </cell>
          <cell r="C496">
            <v>101692</v>
          </cell>
        </row>
        <row r="497">
          <cell r="A497">
            <v>50218</v>
          </cell>
          <cell r="B497" t="str">
            <v>DEL</v>
          </cell>
          <cell r="C497">
            <v>100372</v>
          </cell>
        </row>
        <row r="498">
          <cell r="A498">
            <v>50218</v>
          </cell>
          <cell r="B498" t="str">
            <v>DEL</v>
          </cell>
          <cell r="C498">
            <v>100371</v>
          </cell>
        </row>
        <row r="499">
          <cell r="A499">
            <v>50218</v>
          </cell>
          <cell r="B499" t="str">
            <v>DEL</v>
          </cell>
          <cell r="C499">
            <v>8612</v>
          </cell>
        </row>
        <row r="500">
          <cell r="A500">
            <v>50218</v>
          </cell>
          <cell r="B500" t="str">
            <v>DEL</v>
          </cell>
          <cell r="C500">
            <v>8420</v>
          </cell>
        </row>
        <row r="501">
          <cell r="A501">
            <v>50218</v>
          </cell>
          <cell r="B501" t="str">
            <v>DEL</v>
          </cell>
          <cell r="C501">
            <v>6708</v>
          </cell>
        </row>
        <row r="502">
          <cell r="A502">
            <v>50218</v>
          </cell>
          <cell r="B502" t="str">
            <v>DEL</v>
          </cell>
          <cell r="C502">
            <v>6470</v>
          </cell>
        </row>
        <row r="503">
          <cell r="A503">
            <v>50218</v>
          </cell>
          <cell r="B503" t="str">
            <v>DEL</v>
          </cell>
          <cell r="C503">
            <v>6064</v>
          </cell>
        </row>
        <row r="504">
          <cell r="A504">
            <v>50218</v>
          </cell>
          <cell r="B504" t="str">
            <v>DEL</v>
          </cell>
          <cell r="C504">
            <v>5955</v>
          </cell>
        </row>
        <row r="505">
          <cell r="A505">
            <v>50218</v>
          </cell>
          <cell r="B505" t="str">
            <v>DEL</v>
          </cell>
          <cell r="C505">
            <v>5315</v>
          </cell>
        </row>
        <row r="506">
          <cell r="A506">
            <v>50218</v>
          </cell>
          <cell r="B506" t="str">
            <v>DEL</v>
          </cell>
          <cell r="C506">
            <v>5058</v>
          </cell>
        </row>
        <row r="507">
          <cell r="A507">
            <v>50218</v>
          </cell>
          <cell r="B507" t="str">
            <v>DEL</v>
          </cell>
          <cell r="C507">
            <v>1290</v>
          </cell>
        </row>
        <row r="508">
          <cell r="A508">
            <v>50218</v>
          </cell>
          <cell r="B508" t="str">
            <v>DEL</v>
          </cell>
          <cell r="C508">
            <v>1050</v>
          </cell>
        </row>
        <row r="509">
          <cell r="A509">
            <v>50219</v>
          </cell>
          <cell r="B509" t="str">
            <v>DEL</v>
          </cell>
          <cell r="C509">
            <v>5943</v>
          </cell>
        </row>
        <row r="510">
          <cell r="A510">
            <v>50313</v>
          </cell>
          <cell r="B510" t="str">
            <v>DEL</v>
          </cell>
          <cell r="C510">
            <v>5572</v>
          </cell>
        </row>
        <row r="511">
          <cell r="A511">
            <v>50313</v>
          </cell>
          <cell r="B511" t="str">
            <v>DEL</v>
          </cell>
          <cell r="C511">
            <v>5034</v>
          </cell>
        </row>
        <row r="512">
          <cell r="A512">
            <v>50313</v>
          </cell>
          <cell r="B512" t="str">
            <v>DEL</v>
          </cell>
          <cell r="C512">
            <v>56</v>
          </cell>
        </row>
        <row r="513">
          <cell r="A513">
            <v>50319</v>
          </cell>
          <cell r="B513" t="str">
            <v>DEL</v>
          </cell>
          <cell r="C513">
            <v>5332</v>
          </cell>
        </row>
        <row r="514">
          <cell r="A514">
            <v>50413</v>
          </cell>
          <cell r="B514" t="str">
            <v>DEL</v>
          </cell>
          <cell r="C514">
            <v>7788</v>
          </cell>
        </row>
        <row r="515">
          <cell r="A515">
            <v>50413</v>
          </cell>
          <cell r="B515" t="str">
            <v>DEL</v>
          </cell>
          <cell r="C515">
            <v>2990</v>
          </cell>
        </row>
        <row r="516">
          <cell r="A516">
            <v>50415</v>
          </cell>
          <cell r="B516" t="str">
            <v>DEL</v>
          </cell>
          <cell r="C516">
            <v>101694</v>
          </cell>
        </row>
        <row r="517">
          <cell r="A517">
            <v>50415</v>
          </cell>
          <cell r="B517" t="str">
            <v>DEL</v>
          </cell>
          <cell r="C517">
            <v>100362</v>
          </cell>
        </row>
        <row r="518">
          <cell r="A518">
            <v>50415</v>
          </cell>
          <cell r="B518" t="str">
            <v>DEL</v>
          </cell>
          <cell r="C518">
            <v>6897</v>
          </cell>
        </row>
        <row r="519">
          <cell r="A519">
            <v>50415</v>
          </cell>
          <cell r="B519" t="str">
            <v>DEL</v>
          </cell>
          <cell r="C519">
            <v>6737</v>
          </cell>
        </row>
        <row r="520">
          <cell r="A520">
            <v>50415</v>
          </cell>
          <cell r="B520" t="str">
            <v>DEL</v>
          </cell>
          <cell r="C520">
            <v>5972</v>
          </cell>
        </row>
        <row r="521">
          <cell r="A521">
            <v>50415</v>
          </cell>
          <cell r="B521" t="str">
            <v>DEL</v>
          </cell>
          <cell r="C521">
            <v>3934</v>
          </cell>
        </row>
        <row r="522">
          <cell r="A522">
            <v>50418</v>
          </cell>
          <cell r="B522" t="str">
            <v>DEL</v>
          </cell>
          <cell r="C522">
            <v>100431</v>
          </cell>
        </row>
        <row r="523">
          <cell r="A523">
            <v>50418</v>
          </cell>
          <cell r="B523" t="str">
            <v>DEL</v>
          </cell>
          <cell r="C523">
            <v>8021</v>
          </cell>
        </row>
        <row r="524">
          <cell r="A524">
            <v>50418</v>
          </cell>
          <cell r="B524" t="str">
            <v>DEL</v>
          </cell>
          <cell r="C524">
            <v>8020</v>
          </cell>
        </row>
        <row r="525">
          <cell r="A525">
            <v>50418</v>
          </cell>
          <cell r="B525" t="str">
            <v>DEL</v>
          </cell>
          <cell r="C525">
            <v>2929</v>
          </cell>
        </row>
        <row r="526">
          <cell r="A526">
            <v>50418</v>
          </cell>
          <cell r="B526" t="str">
            <v>DEL</v>
          </cell>
          <cell r="C526">
            <v>2631</v>
          </cell>
        </row>
        <row r="527">
          <cell r="A527">
            <v>50508</v>
          </cell>
          <cell r="B527" t="str">
            <v>DEL</v>
          </cell>
          <cell r="C527">
            <v>6496</v>
          </cell>
        </row>
        <row r="528">
          <cell r="A528">
            <v>50508</v>
          </cell>
          <cell r="B528" t="str">
            <v>DEL</v>
          </cell>
          <cell r="C528">
            <v>6012</v>
          </cell>
        </row>
        <row r="529">
          <cell r="A529">
            <v>50508</v>
          </cell>
          <cell r="B529" t="str">
            <v>DEL</v>
          </cell>
          <cell r="C529">
            <v>4601</v>
          </cell>
        </row>
        <row r="530">
          <cell r="A530">
            <v>50508</v>
          </cell>
          <cell r="B530" t="str">
            <v>DEL</v>
          </cell>
          <cell r="C530">
            <v>2526</v>
          </cell>
        </row>
        <row r="531">
          <cell r="A531">
            <v>50513</v>
          </cell>
          <cell r="B531" t="str">
            <v>DEL</v>
          </cell>
          <cell r="C531">
            <v>7884</v>
          </cell>
        </row>
        <row r="532">
          <cell r="A532">
            <v>50513</v>
          </cell>
          <cell r="B532" t="str">
            <v>DEL</v>
          </cell>
          <cell r="C532">
            <v>595</v>
          </cell>
        </row>
        <row r="533">
          <cell r="A533">
            <v>50518</v>
          </cell>
          <cell r="B533" t="str">
            <v>DEL</v>
          </cell>
          <cell r="C533">
            <v>100412</v>
          </cell>
        </row>
        <row r="534">
          <cell r="A534">
            <v>50518</v>
          </cell>
          <cell r="B534" t="str">
            <v>DEL</v>
          </cell>
          <cell r="C534">
            <v>100411</v>
          </cell>
        </row>
        <row r="535">
          <cell r="A535">
            <v>50518</v>
          </cell>
          <cell r="B535" t="str">
            <v>DEL</v>
          </cell>
          <cell r="C535">
            <v>100404</v>
          </cell>
        </row>
        <row r="536">
          <cell r="A536">
            <v>50518</v>
          </cell>
          <cell r="B536" t="str">
            <v>DEL</v>
          </cell>
          <cell r="C536">
            <v>100403</v>
          </cell>
        </row>
        <row r="537">
          <cell r="A537">
            <v>50518</v>
          </cell>
          <cell r="B537" t="str">
            <v>DEL</v>
          </cell>
          <cell r="C537">
            <v>100398</v>
          </cell>
        </row>
        <row r="538">
          <cell r="A538">
            <v>50518</v>
          </cell>
          <cell r="B538" t="str">
            <v>DEL</v>
          </cell>
          <cell r="C538">
            <v>100397</v>
          </cell>
        </row>
        <row r="539">
          <cell r="A539">
            <v>50518</v>
          </cell>
          <cell r="B539" t="str">
            <v>DEL</v>
          </cell>
          <cell r="C539">
            <v>100395</v>
          </cell>
        </row>
        <row r="540">
          <cell r="A540">
            <v>50518</v>
          </cell>
          <cell r="B540" t="str">
            <v>DEL</v>
          </cell>
          <cell r="C540">
            <v>4907</v>
          </cell>
        </row>
        <row r="541">
          <cell r="A541">
            <v>50518</v>
          </cell>
          <cell r="B541" t="str">
            <v>DEL</v>
          </cell>
          <cell r="C541">
            <v>4765</v>
          </cell>
        </row>
        <row r="542">
          <cell r="A542">
            <v>50518</v>
          </cell>
          <cell r="B542" t="str">
            <v>DEL</v>
          </cell>
          <cell r="C542">
            <v>2964</v>
          </cell>
        </row>
        <row r="543">
          <cell r="A543">
            <v>50518</v>
          </cell>
          <cell r="B543" t="str">
            <v>DEL</v>
          </cell>
          <cell r="C543">
            <v>1392</v>
          </cell>
        </row>
        <row r="544">
          <cell r="A544">
            <v>50607</v>
          </cell>
          <cell r="B544" t="str">
            <v>DEL</v>
          </cell>
          <cell r="C544">
            <v>101696</v>
          </cell>
        </row>
        <row r="545">
          <cell r="A545">
            <v>50607</v>
          </cell>
          <cell r="B545" t="str">
            <v>DEL</v>
          </cell>
          <cell r="C545">
            <v>101123</v>
          </cell>
        </row>
        <row r="546">
          <cell r="A546">
            <v>50607</v>
          </cell>
          <cell r="B546" t="str">
            <v>DEL</v>
          </cell>
          <cell r="C546">
            <v>100360</v>
          </cell>
        </row>
        <row r="547">
          <cell r="A547">
            <v>50607</v>
          </cell>
          <cell r="B547" t="str">
            <v>DEL</v>
          </cell>
          <cell r="C547">
            <v>8534</v>
          </cell>
        </row>
        <row r="548">
          <cell r="A548">
            <v>50607</v>
          </cell>
          <cell r="B548" t="str">
            <v>DEL</v>
          </cell>
          <cell r="C548">
            <v>5861</v>
          </cell>
        </row>
        <row r="549">
          <cell r="A549">
            <v>50607</v>
          </cell>
          <cell r="B549" t="str">
            <v>DEL</v>
          </cell>
          <cell r="C549">
            <v>3813</v>
          </cell>
        </row>
        <row r="550">
          <cell r="A550">
            <v>50608</v>
          </cell>
          <cell r="B550" t="str">
            <v>DEL</v>
          </cell>
          <cell r="C550">
            <v>100409</v>
          </cell>
        </row>
        <row r="551">
          <cell r="A551">
            <v>50608</v>
          </cell>
          <cell r="B551" t="str">
            <v>DEL</v>
          </cell>
          <cell r="C551">
            <v>4906</v>
          </cell>
        </row>
        <row r="552">
          <cell r="A552">
            <v>50608</v>
          </cell>
          <cell r="B552" t="str">
            <v>DEL</v>
          </cell>
          <cell r="C552">
            <v>2680</v>
          </cell>
        </row>
        <row r="553">
          <cell r="A553">
            <v>50613</v>
          </cell>
          <cell r="B553" t="str">
            <v>DEL</v>
          </cell>
          <cell r="C553">
            <v>4499</v>
          </cell>
        </row>
        <row r="554">
          <cell r="A554">
            <v>50613</v>
          </cell>
          <cell r="B554" t="str">
            <v>DEL</v>
          </cell>
          <cell r="C554">
            <v>3914</v>
          </cell>
        </row>
        <row r="555">
          <cell r="A555">
            <v>50618</v>
          </cell>
          <cell r="B555" t="str">
            <v>DEL</v>
          </cell>
          <cell r="C555">
            <v>100204</v>
          </cell>
        </row>
        <row r="556">
          <cell r="A556">
            <v>50618</v>
          </cell>
          <cell r="B556" t="str">
            <v>DEL</v>
          </cell>
          <cell r="C556">
            <v>8613</v>
          </cell>
        </row>
        <row r="557">
          <cell r="A557">
            <v>50618</v>
          </cell>
          <cell r="B557" t="str">
            <v>DEL</v>
          </cell>
          <cell r="C557">
            <v>6449</v>
          </cell>
        </row>
        <row r="558">
          <cell r="A558">
            <v>50618</v>
          </cell>
          <cell r="B558" t="str">
            <v>DEL</v>
          </cell>
          <cell r="C558">
            <v>5444</v>
          </cell>
        </row>
        <row r="559">
          <cell r="A559">
            <v>50618</v>
          </cell>
          <cell r="B559" t="str">
            <v>DEL</v>
          </cell>
          <cell r="C559">
            <v>930</v>
          </cell>
        </row>
        <row r="560">
          <cell r="A560">
            <v>50618</v>
          </cell>
          <cell r="B560" t="str">
            <v>DEL</v>
          </cell>
          <cell r="C560">
            <v>57</v>
          </cell>
        </row>
        <row r="561">
          <cell r="A561">
            <v>50708</v>
          </cell>
          <cell r="B561" t="str">
            <v>DEL</v>
          </cell>
          <cell r="C561">
            <v>200</v>
          </cell>
        </row>
        <row r="562">
          <cell r="A562">
            <v>50713</v>
          </cell>
          <cell r="B562" t="str">
            <v>DEL</v>
          </cell>
          <cell r="C562">
            <v>101152</v>
          </cell>
        </row>
        <row r="563">
          <cell r="A563">
            <v>50713</v>
          </cell>
          <cell r="B563" t="str">
            <v>DEL</v>
          </cell>
          <cell r="C563">
            <v>8500</v>
          </cell>
        </row>
        <row r="564">
          <cell r="A564">
            <v>50713</v>
          </cell>
          <cell r="B564" t="str">
            <v>DEL</v>
          </cell>
          <cell r="C564">
            <v>2856</v>
          </cell>
        </row>
        <row r="565">
          <cell r="A565">
            <v>50718</v>
          </cell>
          <cell r="B565" t="str">
            <v>DEL</v>
          </cell>
          <cell r="C565">
            <v>100474</v>
          </cell>
        </row>
        <row r="566">
          <cell r="A566">
            <v>50718</v>
          </cell>
          <cell r="B566" t="str">
            <v>DEL</v>
          </cell>
          <cell r="C566">
            <v>100470</v>
          </cell>
        </row>
        <row r="567">
          <cell r="A567">
            <v>50718</v>
          </cell>
          <cell r="B567" t="str">
            <v>DEL</v>
          </cell>
          <cell r="C567">
            <v>7823</v>
          </cell>
        </row>
        <row r="568">
          <cell r="A568">
            <v>50718</v>
          </cell>
          <cell r="B568" t="str">
            <v>DEL</v>
          </cell>
          <cell r="C568">
            <v>6582</v>
          </cell>
        </row>
        <row r="569">
          <cell r="A569">
            <v>50718</v>
          </cell>
          <cell r="B569" t="str">
            <v>DEL</v>
          </cell>
          <cell r="C569">
            <v>2075</v>
          </cell>
        </row>
        <row r="570">
          <cell r="A570">
            <v>50718</v>
          </cell>
          <cell r="B570" t="str">
            <v>DEL</v>
          </cell>
          <cell r="C570">
            <v>958</v>
          </cell>
        </row>
        <row r="571">
          <cell r="A571">
            <v>50718</v>
          </cell>
          <cell r="B571" t="str">
            <v>DEL</v>
          </cell>
          <cell r="C571">
            <v>223</v>
          </cell>
        </row>
        <row r="572">
          <cell r="A572">
            <v>50801</v>
          </cell>
          <cell r="B572" t="str">
            <v>DEL</v>
          </cell>
          <cell r="C572">
            <v>590</v>
          </cell>
        </row>
        <row r="573">
          <cell r="A573">
            <v>50801</v>
          </cell>
          <cell r="B573" t="str">
            <v>DEL</v>
          </cell>
          <cell r="C573">
            <v>227</v>
          </cell>
        </row>
        <row r="574">
          <cell r="A574">
            <v>50808</v>
          </cell>
          <cell r="B574" t="str">
            <v>DEL</v>
          </cell>
          <cell r="C574">
            <v>5727</v>
          </cell>
        </row>
        <row r="575">
          <cell r="A575">
            <v>50813</v>
          </cell>
          <cell r="B575" t="str">
            <v>DEL</v>
          </cell>
          <cell r="C575">
            <v>100469</v>
          </cell>
        </row>
        <row r="576">
          <cell r="A576">
            <v>50813</v>
          </cell>
          <cell r="B576" t="str">
            <v>DEL</v>
          </cell>
          <cell r="C576">
            <v>6856</v>
          </cell>
        </row>
        <row r="577">
          <cell r="A577">
            <v>50908</v>
          </cell>
          <cell r="B577" t="str">
            <v>DEL</v>
          </cell>
          <cell r="C577">
            <v>100668</v>
          </cell>
        </row>
        <row r="578">
          <cell r="A578">
            <v>50908</v>
          </cell>
          <cell r="B578" t="str">
            <v>DEL</v>
          </cell>
          <cell r="C578">
            <v>2365</v>
          </cell>
        </row>
        <row r="579">
          <cell r="A579">
            <v>50909</v>
          </cell>
          <cell r="B579" t="str">
            <v>DEL</v>
          </cell>
          <cell r="C579">
            <v>101376</v>
          </cell>
        </row>
        <row r="580">
          <cell r="A580">
            <v>50909</v>
          </cell>
          <cell r="B580" t="str">
            <v>DEL</v>
          </cell>
          <cell r="C580">
            <v>101347</v>
          </cell>
        </row>
        <row r="581">
          <cell r="A581">
            <v>50909</v>
          </cell>
          <cell r="B581" t="str">
            <v>DEL</v>
          </cell>
          <cell r="C581">
            <v>101273</v>
          </cell>
        </row>
        <row r="582">
          <cell r="A582">
            <v>50909</v>
          </cell>
          <cell r="B582" t="str">
            <v>DEL</v>
          </cell>
          <cell r="C582">
            <v>101240</v>
          </cell>
        </row>
        <row r="583">
          <cell r="A583">
            <v>50909</v>
          </cell>
          <cell r="B583" t="str">
            <v>DEL</v>
          </cell>
          <cell r="C583">
            <v>101028</v>
          </cell>
        </row>
        <row r="584">
          <cell r="A584">
            <v>50909</v>
          </cell>
          <cell r="B584" t="str">
            <v>DEL</v>
          </cell>
          <cell r="C584">
            <v>7891</v>
          </cell>
        </row>
        <row r="585">
          <cell r="A585">
            <v>50910</v>
          </cell>
          <cell r="B585" t="str">
            <v>DEL</v>
          </cell>
          <cell r="C585">
            <v>101693</v>
          </cell>
        </row>
        <row r="586">
          <cell r="A586">
            <v>50910</v>
          </cell>
          <cell r="B586" t="str">
            <v>DEL</v>
          </cell>
          <cell r="C586">
            <v>101684</v>
          </cell>
        </row>
        <row r="587">
          <cell r="A587">
            <v>50910</v>
          </cell>
          <cell r="B587" t="str">
            <v>DEL</v>
          </cell>
          <cell r="C587">
            <v>101370</v>
          </cell>
        </row>
        <row r="588">
          <cell r="A588">
            <v>50910</v>
          </cell>
          <cell r="B588" t="str">
            <v>DEL</v>
          </cell>
          <cell r="C588">
            <v>101362</v>
          </cell>
        </row>
        <row r="589">
          <cell r="A589">
            <v>50910</v>
          </cell>
          <cell r="B589" t="str">
            <v>DEL</v>
          </cell>
          <cell r="C589">
            <v>101354</v>
          </cell>
        </row>
        <row r="590">
          <cell r="A590">
            <v>50910</v>
          </cell>
          <cell r="B590" t="str">
            <v>DEL</v>
          </cell>
          <cell r="C590">
            <v>101352</v>
          </cell>
        </row>
        <row r="591">
          <cell r="A591">
            <v>50910</v>
          </cell>
          <cell r="B591" t="str">
            <v>DEL</v>
          </cell>
          <cell r="C591">
            <v>101284</v>
          </cell>
        </row>
        <row r="592">
          <cell r="A592">
            <v>50910</v>
          </cell>
          <cell r="B592" t="str">
            <v>DEL</v>
          </cell>
          <cell r="C592">
            <v>101264</v>
          </cell>
        </row>
        <row r="593">
          <cell r="A593">
            <v>50910</v>
          </cell>
          <cell r="B593" t="str">
            <v>DEL</v>
          </cell>
          <cell r="C593">
            <v>101244</v>
          </cell>
        </row>
        <row r="594">
          <cell r="A594">
            <v>50910</v>
          </cell>
          <cell r="B594" t="str">
            <v>DEL</v>
          </cell>
          <cell r="C594">
            <v>100387</v>
          </cell>
        </row>
        <row r="595">
          <cell r="A595">
            <v>50910</v>
          </cell>
          <cell r="B595" t="str">
            <v>DEL</v>
          </cell>
          <cell r="C595">
            <v>100380</v>
          </cell>
        </row>
        <row r="596">
          <cell r="A596">
            <v>50913</v>
          </cell>
          <cell r="B596" t="str">
            <v>DEL</v>
          </cell>
          <cell r="C596">
            <v>7212</v>
          </cell>
        </row>
        <row r="597">
          <cell r="A597">
            <v>50913</v>
          </cell>
          <cell r="B597" t="str">
            <v>DEL</v>
          </cell>
          <cell r="C597">
            <v>141</v>
          </cell>
        </row>
        <row r="598">
          <cell r="A598">
            <v>50918</v>
          </cell>
          <cell r="B598" t="str">
            <v>DEL</v>
          </cell>
          <cell r="C598">
            <v>8393</v>
          </cell>
        </row>
        <row r="599">
          <cell r="A599">
            <v>50918</v>
          </cell>
          <cell r="B599" t="str">
            <v>DEL</v>
          </cell>
          <cell r="C599">
            <v>2721</v>
          </cell>
        </row>
        <row r="600">
          <cell r="A600">
            <v>51008</v>
          </cell>
          <cell r="B600" t="str">
            <v>DEL</v>
          </cell>
          <cell r="C600">
            <v>100432</v>
          </cell>
        </row>
        <row r="601">
          <cell r="A601">
            <v>51010</v>
          </cell>
          <cell r="B601" t="str">
            <v>DEL</v>
          </cell>
          <cell r="C601">
            <v>101459</v>
          </cell>
        </row>
        <row r="602">
          <cell r="A602">
            <v>51010</v>
          </cell>
          <cell r="B602" t="str">
            <v>DEL</v>
          </cell>
          <cell r="C602">
            <v>101355</v>
          </cell>
        </row>
        <row r="603">
          <cell r="A603">
            <v>51010</v>
          </cell>
          <cell r="B603" t="str">
            <v>DEL</v>
          </cell>
          <cell r="C603">
            <v>100378</v>
          </cell>
        </row>
        <row r="604">
          <cell r="A604">
            <v>51110</v>
          </cell>
          <cell r="B604" t="str">
            <v>DEL</v>
          </cell>
          <cell r="C604">
            <v>101689</v>
          </cell>
        </row>
        <row r="605">
          <cell r="A605">
            <v>51110</v>
          </cell>
          <cell r="B605" t="str">
            <v>DEL</v>
          </cell>
          <cell r="C605">
            <v>101685</v>
          </cell>
        </row>
        <row r="606">
          <cell r="A606">
            <v>51110</v>
          </cell>
          <cell r="B606" t="str">
            <v>DEL</v>
          </cell>
          <cell r="C606">
            <v>101363</v>
          </cell>
        </row>
        <row r="607">
          <cell r="A607">
            <v>51110</v>
          </cell>
          <cell r="B607" t="str">
            <v>DEL</v>
          </cell>
          <cell r="C607">
            <v>101351</v>
          </cell>
        </row>
        <row r="608">
          <cell r="A608">
            <v>51110</v>
          </cell>
          <cell r="B608" t="str">
            <v>DEL</v>
          </cell>
          <cell r="C608">
            <v>100388</v>
          </cell>
        </row>
        <row r="609">
          <cell r="A609">
            <v>51110</v>
          </cell>
          <cell r="B609" t="str">
            <v>DEL</v>
          </cell>
          <cell r="C609">
            <v>100384</v>
          </cell>
        </row>
        <row r="610">
          <cell r="A610">
            <v>51115</v>
          </cell>
          <cell r="B610" t="str">
            <v>DEL</v>
          </cell>
          <cell r="C610">
            <v>7877</v>
          </cell>
        </row>
        <row r="611">
          <cell r="A611">
            <v>51207</v>
          </cell>
          <cell r="B611" t="str">
            <v>DEL</v>
          </cell>
          <cell r="C611">
            <v>101269</v>
          </cell>
        </row>
        <row r="612">
          <cell r="A612">
            <v>51207</v>
          </cell>
          <cell r="B612" t="str">
            <v>DEL</v>
          </cell>
          <cell r="C612">
            <v>100373</v>
          </cell>
        </row>
        <row r="613">
          <cell r="A613">
            <v>51207</v>
          </cell>
          <cell r="B613" t="str">
            <v>DEL</v>
          </cell>
          <cell r="C613">
            <v>100361</v>
          </cell>
        </row>
        <row r="614">
          <cell r="A614">
            <v>51207</v>
          </cell>
          <cell r="B614" t="str">
            <v>DEL</v>
          </cell>
          <cell r="C614">
            <v>7307</v>
          </cell>
        </row>
        <row r="615">
          <cell r="A615">
            <v>51213</v>
          </cell>
          <cell r="B615" t="str">
            <v>DEL</v>
          </cell>
          <cell r="C615">
            <v>2896</v>
          </cell>
        </row>
        <row r="616">
          <cell r="A616">
            <v>51215</v>
          </cell>
          <cell r="B616" t="str">
            <v>DEL</v>
          </cell>
          <cell r="C616">
            <v>100394</v>
          </cell>
        </row>
        <row r="617">
          <cell r="A617">
            <v>51215</v>
          </cell>
          <cell r="B617" t="str">
            <v>DEL</v>
          </cell>
          <cell r="C617">
            <v>1604</v>
          </cell>
        </row>
        <row r="618">
          <cell r="A618">
            <v>51307</v>
          </cell>
          <cell r="B618" t="str">
            <v>DEL</v>
          </cell>
          <cell r="C618">
            <v>100211</v>
          </cell>
        </row>
        <row r="619">
          <cell r="A619">
            <v>51307</v>
          </cell>
          <cell r="B619" t="str">
            <v>DEL</v>
          </cell>
          <cell r="C619">
            <v>100200</v>
          </cell>
        </row>
        <row r="620">
          <cell r="A620">
            <v>51307</v>
          </cell>
          <cell r="B620" t="str">
            <v>DEL</v>
          </cell>
          <cell r="C620">
            <v>8321</v>
          </cell>
        </row>
        <row r="621">
          <cell r="A621">
            <v>51307</v>
          </cell>
          <cell r="B621" t="str">
            <v>DEL</v>
          </cell>
          <cell r="C621">
            <v>5732</v>
          </cell>
        </row>
        <row r="622">
          <cell r="A622">
            <v>51307</v>
          </cell>
          <cell r="B622" t="str">
            <v>DEL</v>
          </cell>
          <cell r="C622">
            <v>1540</v>
          </cell>
        </row>
        <row r="623">
          <cell r="A623">
            <v>51307</v>
          </cell>
          <cell r="B623" t="str">
            <v>DEL</v>
          </cell>
          <cell r="C623">
            <v>201</v>
          </cell>
        </row>
        <row r="624">
          <cell r="A624">
            <v>51310</v>
          </cell>
          <cell r="B624" t="str">
            <v>DEL</v>
          </cell>
          <cell r="C624">
            <v>101688</v>
          </cell>
        </row>
        <row r="625">
          <cell r="A625">
            <v>51310</v>
          </cell>
          <cell r="B625" t="str">
            <v>DEL</v>
          </cell>
          <cell r="C625">
            <v>100368</v>
          </cell>
        </row>
        <row r="626">
          <cell r="A626">
            <v>51310</v>
          </cell>
          <cell r="B626" t="str">
            <v>DEL</v>
          </cell>
          <cell r="C626">
            <v>100367</v>
          </cell>
        </row>
        <row r="627">
          <cell r="A627">
            <v>51310</v>
          </cell>
          <cell r="B627" t="str">
            <v>DEL</v>
          </cell>
          <cell r="C627">
            <v>8528</v>
          </cell>
        </row>
        <row r="628">
          <cell r="A628">
            <v>51315</v>
          </cell>
          <cell r="B628" t="str">
            <v>DEL</v>
          </cell>
          <cell r="C628">
            <v>100406</v>
          </cell>
        </row>
        <row r="629">
          <cell r="A629">
            <v>51315</v>
          </cell>
          <cell r="B629" t="str">
            <v>DEL</v>
          </cell>
          <cell r="C629">
            <v>100405</v>
          </cell>
        </row>
        <row r="630">
          <cell r="A630">
            <v>51315</v>
          </cell>
          <cell r="B630" t="str">
            <v>DEL</v>
          </cell>
          <cell r="C630">
            <v>7786</v>
          </cell>
        </row>
        <row r="631">
          <cell r="A631">
            <v>51315</v>
          </cell>
          <cell r="B631" t="str">
            <v>DEL</v>
          </cell>
          <cell r="C631">
            <v>7734</v>
          </cell>
        </row>
        <row r="632">
          <cell r="A632">
            <v>51315</v>
          </cell>
          <cell r="B632" t="str">
            <v>DEL</v>
          </cell>
          <cell r="C632">
            <v>4313</v>
          </cell>
        </row>
        <row r="633">
          <cell r="A633">
            <v>51325</v>
          </cell>
          <cell r="B633" t="str">
            <v>DEL</v>
          </cell>
          <cell r="C633">
            <v>100207</v>
          </cell>
        </row>
        <row r="634">
          <cell r="A634">
            <v>51325</v>
          </cell>
          <cell r="B634" t="str">
            <v>DEL</v>
          </cell>
          <cell r="C634">
            <v>6460</v>
          </cell>
        </row>
        <row r="635">
          <cell r="A635">
            <v>51410</v>
          </cell>
          <cell r="B635" t="str">
            <v>DEL</v>
          </cell>
          <cell r="C635">
            <v>2093</v>
          </cell>
        </row>
        <row r="636">
          <cell r="A636">
            <v>51415</v>
          </cell>
          <cell r="B636" t="str">
            <v>DEL</v>
          </cell>
          <cell r="C636">
            <v>100402</v>
          </cell>
        </row>
        <row r="637">
          <cell r="A637">
            <v>51415</v>
          </cell>
          <cell r="B637" t="str">
            <v>DEL</v>
          </cell>
          <cell r="C637">
            <v>100392</v>
          </cell>
        </row>
        <row r="638">
          <cell r="A638">
            <v>51415</v>
          </cell>
          <cell r="B638" t="str">
            <v>DEL</v>
          </cell>
          <cell r="C638">
            <v>100390</v>
          </cell>
        </row>
        <row r="639">
          <cell r="A639">
            <v>51415</v>
          </cell>
          <cell r="B639" t="str">
            <v>DEL</v>
          </cell>
          <cell r="C639">
            <v>8628</v>
          </cell>
        </row>
        <row r="640">
          <cell r="A640">
            <v>51415</v>
          </cell>
          <cell r="B640" t="str">
            <v>DEL</v>
          </cell>
          <cell r="C640">
            <v>7790</v>
          </cell>
        </row>
        <row r="641">
          <cell r="A641">
            <v>51415</v>
          </cell>
          <cell r="B641" t="str">
            <v>DEL</v>
          </cell>
          <cell r="C641">
            <v>2795</v>
          </cell>
        </row>
        <row r="642">
          <cell r="A642">
            <v>51415</v>
          </cell>
          <cell r="B642" t="str">
            <v>DEL</v>
          </cell>
          <cell r="C642">
            <v>1539</v>
          </cell>
        </row>
        <row r="643">
          <cell r="A643">
            <v>51415</v>
          </cell>
          <cell r="B643" t="str">
            <v>DEL</v>
          </cell>
          <cell r="C643">
            <v>1238</v>
          </cell>
        </row>
        <row r="644">
          <cell r="A644">
            <v>51415</v>
          </cell>
          <cell r="B644" t="str">
            <v>DEL</v>
          </cell>
          <cell r="C644">
            <v>259</v>
          </cell>
        </row>
        <row r="645">
          <cell r="A645">
            <v>51425</v>
          </cell>
          <cell r="B645" t="str">
            <v>DEL</v>
          </cell>
          <cell r="C645">
            <v>4694</v>
          </cell>
        </row>
        <row r="646">
          <cell r="A646">
            <v>51510</v>
          </cell>
          <cell r="B646" t="str">
            <v>DEL</v>
          </cell>
          <cell r="C646">
            <v>100670</v>
          </cell>
        </row>
        <row r="647">
          <cell r="A647">
            <v>51510</v>
          </cell>
          <cell r="B647" t="str">
            <v>DEL</v>
          </cell>
          <cell r="C647">
            <v>8444</v>
          </cell>
        </row>
        <row r="648">
          <cell r="A648">
            <v>51515</v>
          </cell>
          <cell r="B648" t="str">
            <v>DEL</v>
          </cell>
          <cell r="C648">
            <v>6560</v>
          </cell>
        </row>
        <row r="649">
          <cell r="A649">
            <v>51525</v>
          </cell>
          <cell r="B649" t="str">
            <v>DEL</v>
          </cell>
          <cell r="C649">
            <v>100666</v>
          </cell>
        </row>
        <row r="650">
          <cell r="A650">
            <v>51525</v>
          </cell>
          <cell r="B650" t="str">
            <v>DEL</v>
          </cell>
          <cell r="C650">
            <v>100665</v>
          </cell>
        </row>
        <row r="651">
          <cell r="A651">
            <v>51525</v>
          </cell>
          <cell r="B651" t="str">
            <v>DEL</v>
          </cell>
          <cell r="C651">
            <v>100356</v>
          </cell>
        </row>
        <row r="652">
          <cell r="A652">
            <v>51525</v>
          </cell>
          <cell r="B652" t="str">
            <v>DEL</v>
          </cell>
          <cell r="C652">
            <v>1137</v>
          </cell>
        </row>
        <row r="653">
          <cell r="A653">
            <v>51615</v>
          </cell>
          <cell r="B653" t="str">
            <v>DEL</v>
          </cell>
          <cell r="C653">
            <v>100143</v>
          </cell>
        </row>
        <row r="654">
          <cell r="A654">
            <v>51615</v>
          </cell>
          <cell r="B654" t="str">
            <v>DEL</v>
          </cell>
          <cell r="C654">
            <v>8439</v>
          </cell>
        </row>
        <row r="655">
          <cell r="A655">
            <v>51615</v>
          </cell>
          <cell r="B655" t="str">
            <v>DEL</v>
          </cell>
          <cell r="C655">
            <v>6177</v>
          </cell>
        </row>
        <row r="656">
          <cell r="A656">
            <v>51615</v>
          </cell>
          <cell r="B656" t="str">
            <v>DEL</v>
          </cell>
          <cell r="C656">
            <v>5284</v>
          </cell>
        </row>
        <row r="657">
          <cell r="A657">
            <v>51615</v>
          </cell>
          <cell r="B657" t="str">
            <v>DEL</v>
          </cell>
          <cell r="C657">
            <v>2760</v>
          </cell>
        </row>
        <row r="658">
          <cell r="A658">
            <v>51615</v>
          </cell>
          <cell r="B658" t="str">
            <v>DEL</v>
          </cell>
          <cell r="C658">
            <v>2468</v>
          </cell>
        </row>
        <row r="659">
          <cell r="A659">
            <v>51625</v>
          </cell>
          <cell r="B659" t="str">
            <v>DEL</v>
          </cell>
          <cell r="C659">
            <v>2215</v>
          </cell>
        </row>
        <row r="660">
          <cell r="A660">
            <v>51711</v>
          </cell>
          <cell r="B660" t="str">
            <v>DEL</v>
          </cell>
          <cell r="C660">
            <v>101690</v>
          </cell>
        </row>
        <row r="661">
          <cell r="A661">
            <v>51711</v>
          </cell>
          <cell r="B661" t="str">
            <v>DEL</v>
          </cell>
          <cell r="C661">
            <v>101687</v>
          </cell>
        </row>
        <row r="662">
          <cell r="A662">
            <v>51711</v>
          </cell>
          <cell r="B662" t="str">
            <v>DEL</v>
          </cell>
          <cell r="C662">
            <v>101681</v>
          </cell>
        </row>
        <row r="663">
          <cell r="A663">
            <v>51711</v>
          </cell>
          <cell r="B663" t="str">
            <v>DEL</v>
          </cell>
          <cell r="C663">
            <v>101680</v>
          </cell>
        </row>
        <row r="664">
          <cell r="A664">
            <v>51711</v>
          </cell>
          <cell r="B664" t="str">
            <v>DEL</v>
          </cell>
          <cell r="C664">
            <v>101356</v>
          </cell>
        </row>
        <row r="665">
          <cell r="A665">
            <v>51711</v>
          </cell>
          <cell r="B665" t="str">
            <v>DEL</v>
          </cell>
          <cell r="C665">
            <v>101279</v>
          </cell>
        </row>
        <row r="666">
          <cell r="A666">
            <v>51711</v>
          </cell>
          <cell r="B666" t="str">
            <v>DEL</v>
          </cell>
          <cell r="C666">
            <v>100389</v>
          </cell>
        </row>
        <row r="667">
          <cell r="A667">
            <v>51711</v>
          </cell>
          <cell r="B667" t="str">
            <v>DEL</v>
          </cell>
          <cell r="C667">
            <v>100382</v>
          </cell>
        </row>
        <row r="668">
          <cell r="A668">
            <v>51711</v>
          </cell>
          <cell r="B668" t="str">
            <v>DEL</v>
          </cell>
          <cell r="C668">
            <v>100351</v>
          </cell>
        </row>
        <row r="669">
          <cell r="A669">
            <v>51711</v>
          </cell>
          <cell r="B669" t="str">
            <v>DEL</v>
          </cell>
          <cell r="C669">
            <v>5675</v>
          </cell>
        </row>
        <row r="670">
          <cell r="A670">
            <v>51711</v>
          </cell>
          <cell r="B670" t="str">
            <v>DEL</v>
          </cell>
          <cell r="C670">
            <v>2047</v>
          </cell>
        </row>
        <row r="671">
          <cell r="A671">
            <v>51711</v>
          </cell>
          <cell r="B671" t="str">
            <v>DEL</v>
          </cell>
          <cell r="C671">
            <v>100</v>
          </cell>
        </row>
        <row r="672">
          <cell r="A672">
            <v>51715</v>
          </cell>
          <cell r="B672" t="str">
            <v>DEL</v>
          </cell>
          <cell r="C672">
            <v>100206</v>
          </cell>
        </row>
        <row r="673">
          <cell r="A673">
            <v>51715</v>
          </cell>
          <cell r="B673" t="str">
            <v>DEL</v>
          </cell>
          <cell r="C673">
            <v>100196</v>
          </cell>
        </row>
        <row r="674">
          <cell r="A674">
            <v>51715</v>
          </cell>
          <cell r="B674" t="str">
            <v>DEL</v>
          </cell>
          <cell r="C674">
            <v>7677</v>
          </cell>
        </row>
        <row r="675">
          <cell r="A675">
            <v>51715</v>
          </cell>
          <cell r="B675" t="str">
            <v>DEL</v>
          </cell>
          <cell r="C675">
            <v>5320</v>
          </cell>
        </row>
        <row r="676">
          <cell r="A676">
            <v>51715</v>
          </cell>
          <cell r="B676" t="str">
            <v>DEL</v>
          </cell>
          <cell r="C676">
            <v>2082</v>
          </cell>
        </row>
        <row r="677">
          <cell r="A677">
            <v>51715</v>
          </cell>
          <cell r="B677" t="str">
            <v>DEL</v>
          </cell>
          <cell r="C677">
            <v>1440</v>
          </cell>
        </row>
        <row r="678">
          <cell r="A678">
            <v>51715</v>
          </cell>
          <cell r="B678" t="str">
            <v>DEL</v>
          </cell>
          <cell r="C678">
            <v>1</v>
          </cell>
        </row>
        <row r="679">
          <cell r="A679">
            <v>51915</v>
          </cell>
          <cell r="B679" t="str">
            <v>DEL</v>
          </cell>
          <cell r="C679">
            <v>6262</v>
          </cell>
        </row>
        <row r="680">
          <cell r="A680">
            <v>51915</v>
          </cell>
          <cell r="B680" t="str">
            <v>DEL</v>
          </cell>
          <cell r="C680">
            <v>4529</v>
          </cell>
        </row>
        <row r="681">
          <cell r="A681">
            <v>52015</v>
          </cell>
          <cell r="B681" t="str">
            <v>DEL</v>
          </cell>
          <cell r="C681">
            <v>5019</v>
          </cell>
        </row>
        <row r="682">
          <cell r="A682">
            <v>52115</v>
          </cell>
          <cell r="B682" t="str">
            <v>DEL</v>
          </cell>
          <cell r="C682">
            <v>101686</v>
          </cell>
        </row>
        <row r="683">
          <cell r="A683">
            <v>52115</v>
          </cell>
          <cell r="B683" t="str">
            <v>DEL</v>
          </cell>
          <cell r="C683">
            <v>4929</v>
          </cell>
        </row>
        <row r="684">
          <cell r="A684">
            <v>52115</v>
          </cell>
          <cell r="B684" t="str">
            <v>DEL</v>
          </cell>
          <cell r="C684">
            <v>2968</v>
          </cell>
        </row>
        <row r="685">
          <cell r="A685">
            <v>52215</v>
          </cell>
          <cell r="B685" t="str">
            <v>DEL</v>
          </cell>
          <cell r="C685">
            <v>8070</v>
          </cell>
        </row>
        <row r="686">
          <cell r="A686">
            <v>52215</v>
          </cell>
          <cell r="B686" t="str">
            <v>DEL</v>
          </cell>
          <cell r="C686">
            <v>5823</v>
          </cell>
        </row>
        <row r="687">
          <cell r="A687">
            <v>52215</v>
          </cell>
          <cell r="B687" t="str">
            <v>DEL</v>
          </cell>
          <cell r="C687">
            <v>5382</v>
          </cell>
        </row>
        <row r="688">
          <cell r="A688">
            <v>52215</v>
          </cell>
          <cell r="B688" t="str">
            <v>DEL</v>
          </cell>
          <cell r="C688">
            <v>5207</v>
          </cell>
        </row>
        <row r="689">
          <cell r="A689">
            <v>52315</v>
          </cell>
          <cell r="B689" t="str">
            <v>DEL</v>
          </cell>
          <cell r="C689">
            <v>100363</v>
          </cell>
        </row>
        <row r="690">
          <cell r="A690">
            <v>52315</v>
          </cell>
          <cell r="B690" t="str">
            <v>DEL</v>
          </cell>
          <cell r="C690">
            <v>7403</v>
          </cell>
        </row>
        <row r="691">
          <cell r="A691">
            <v>52415</v>
          </cell>
          <cell r="B691" t="str">
            <v>DEL</v>
          </cell>
          <cell r="C691">
            <v>100473</v>
          </cell>
        </row>
        <row r="692">
          <cell r="A692">
            <v>52415</v>
          </cell>
          <cell r="B692" t="str">
            <v>DEL</v>
          </cell>
          <cell r="C692">
            <v>4950</v>
          </cell>
        </row>
        <row r="693">
          <cell r="A693">
            <v>52515</v>
          </cell>
          <cell r="B693" t="str">
            <v>DEL</v>
          </cell>
          <cell r="C693">
            <v>100475</v>
          </cell>
        </row>
        <row r="694">
          <cell r="A694">
            <v>52515</v>
          </cell>
          <cell r="B694" t="str">
            <v>DEL</v>
          </cell>
          <cell r="C694">
            <v>100472</v>
          </cell>
        </row>
        <row r="695">
          <cell r="A695">
            <v>52515</v>
          </cell>
          <cell r="B695" t="str">
            <v>DEL</v>
          </cell>
          <cell r="C695">
            <v>100471</v>
          </cell>
        </row>
        <row r="696">
          <cell r="A696">
            <v>52515</v>
          </cell>
          <cell r="B696" t="str">
            <v>DEL</v>
          </cell>
          <cell r="C696">
            <v>7825</v>
          </cell>
        </row>
        <row r="697">
          <cell r="A697">
            <v>52515</v>
          </cell>
          <cell r="B697" t="str">
            <v>DEL</v>
          </cell>
          <cell r="C697">
            <v>6733</v>
          </cell>
        </row>
        <row r="698">
          <cell r="A698">
            <v>52515</v>
          </cell>
          <cell r="B698" t="str">
            <v>DEL</v>
          </cell>
          <cell r="C698">
            <v>2907</v>
          </cell>
        </row>
        <row r="699">
          <cell r="A699">
            <v>52515</v>
          </cell>
          <cell r="B699" t="str">
            <v>DEL</v>
          </cell>
          <cell r="C699">
            <v>152</v>
          </cell>
        </row>
        <row r="700">
          <cell r="A700">
            <v>52615</v>
          </cell>
          <cell r="B700" t="str">
            <v>DEL</v>
          </cell>
          <cell r="C700">
            <v>100664</v>
          </cell>
        </row>
        <row r="701">
          <cell r="A701">
            <v>52615</v>
          </cell>
          <cell r="B701" t="str">
            <v>DEL</v>
          </cell>
          <cell r="C701">
            <v>5077</v>
          </cell>
        </row>
        <row r="702">
          <cell r="A702">
            <v>52615</v>
          </cell>
          <cell r="B702" t="str">
            <v>DEL</v>
          </cell>
          <cell r="C702">
            <v>2545</v>
          </cell>
        </row>
        <row r="703">
          <cell r="A703">
            <v>52615</v>
          </cell>
          <cell r="B703" t="str">
            <v>DEL</v>
          </cell>
          <cell r="C703">
            <v>1331</v>
          </cell>
        </row>
        <row r="704">
          <cell r="A704">
            <v>52615</v>
          </cell>
          <cell r="B704" t="str">
            <v>DEL</v>
          </cell>
          <cell r="C704">
            <v>157</v>
          </cell>
        </row>
        <row r="705">
          <cell r="A705">
            <v>52615</v>
          </cell>
          <cell r="B705" t="str">
            <v>DEL</v>
          </cell>
          <cell r="C705">
            <v>34</v>
          </cell>
        </row>
        <row r="706">
          <cell r="A706">
            <v>52715</v>
          </cell>
          <cell r="B706" t="str">
            <v>DEL</v>
          </cell>
          <cell r="C706">
            <v>100669</v>
          </cell>
        </row>
        <row r="707">
          <cell r="A707">
            <v>52715</v>
          </cell>
          <cell r="B707" t="str">
            <v>DEL</v>
          </cell>
          <cell r="C707">
            <v>100663</v>
          </cell>
        </row>
        <row r="708">
          <cell r="A708">
            <v>52715</v>
          </cell>
          <cell r="B708" t="str">
            <v>DEL</v>
          </cell>
          <cell r="C708">
            <v>100365</v>
          </cell>
        </row>
        <row r="709">
          <cell r="A709">
            <v>52715</v>
          </cell>
          <cell r="B709" t="str">
            <v>DEL</v>
          </cell>
          <cell r="C709">
            <v>7893</v>
          </cell>
        </row>
        <row r="710">
          <cell r="A710">
            <v>52715</v>
          </cell>
          <cell r="B710" t="str">
            <v>DEL</v>
          </cell>
          <cell r="C710">
            <v>6490</v>
          </cell>
        </row>
        <row r="711">
          <cell r="A711">
            <v>52715</v>
          </cell>
          <cell r="B711" t="str">
            <v>DEL</v>
          </cell>
          <cell r="C711">
            <v>5220</v>
          </cell>
        </row>
        <row r="712">
          <cell r="A712">
            <v>52715</v>
          </cell>
          <cell r="B712" t="str">
            <v>DEL</v>
          </cell>
          <cell r="C712">
            <v>2881</v>
          </cell>
        </row>
        <row r="713">
          <cell r="A713">
            <v>52715</v>
          </cell>
          <cell r="B713" t="str">
            <v>DEL</v>
          </cell>
          <cell r="C713">
            <v>2525</v>
          </cell>
        </row>
        <row r="714">
          <cell r="A714">
            <v>52715</v>
          </cell>
          <cell r="B714" t="str">
            <v>DEL</v>
          </cell>
          <cell r="C714">
            <v>2448</v>
          </cell>
        </row>
        <row r="715">
          <cell r="A715">
            <v>52715</v>
          </cell>
          <cell r="B715" t="str">
            <v>DEL</v>
          </cell>
          <cell r="C715">
            <v>1199</v>
          </cell>
        </row>
        <row r="716">
          <cell r="A716">
            <v>52715</v>
          </cell>
          <cell r="B716" t="str">
            <v>DEL</v>
          </cell>
          <cell r="C716">
            <v>336</v>
          </cell>
        </row>
        <row r="717">
          <cell r="A717">
            <v>52815</v>
          </cell>
          <cell r="B717" t="str">
            <v>DEL</v>
          </cell>
          <cell r="C717">
            <v>100264</v>
          </cell>
        </row>
        <row r="718">
          <cell r="A718">
            <v>52815</v>
          </cell>
          <cell r="B718" t="str">
            <v>DEL</v>
          </cell>
          <cell r="C718">
            <v>6487</v>
          </cell>
        </row>
        <row r="719">
          <cell r="A719">
            <v>52915</v>
          </cell>
          <cell r="B719" t="str">
            <v>DEL</v>
          </cell>
          <cell r="C719">
            <v>6022</v>
          </cell>
        </row>
        <row r="720">
          <cell r="A720">
            <v>52915</v>
          </cell>
          <cell r="B720" t="str">
            <v>DEL</v>
          </cell>
          <cell r="C720">
            <v>4725</v>
          </cell>
        </row>
        <row r="721">
          <cell r="A721">
            <v>52915</v>
          </cell>
          <cell r="B721" t="str">
            <v>DEL</v>
          </cell>
          <cell r="C721">
            <v>1401</v>
          </cell>
        </row>
        <row r="722">
          <cell r="A722">
            <v>53015</v>
          </cell>
          <cell r="B722" t="str">
            <v>DEL</v>
          </cell>
          <cell r="C722">
            <v>100435</v>
          </cell>
        </row>
        <row r="723">
          <cell r="A723">
            <v>53015</v>
          </cell>
          <cell r="B723" t="str">
            <v>DEL</v>
          </cell>
          <cell r="C723">
            <v>100433</v>
          </cell>
        </row>
        <row r="724">
          <cell r="A724">
            <v>53015</v>
          </cell>
          <cell r="B724" t="str">
            <v>DEL</v>
          </cell>
          <cell r="C724">
            <v>5912</v>
          </cell>
        </row>
        <row r="725">
          <cell r="A725">
            <v>53015</v>
          </cell>
          <cell r="B725" t="str">
            <v>DEL</v>
          </cell>
          <cell r="C725">
            <v>2375</v>
          </cell>
        </row>
        <row r="726">
          <cell r="A726">
            <v>53015</v>
          </cell>
          <cell r="B726" t="str">
            <v>DEL</v>
          </cell>
          <cell r="C726">
            <v>2230</v>
          </cell>
        </row>
        <row r="727">
          <cell r="A727">
            <v>53215</v>
          </cell>
          <cell r="B727" t="str">
            <v>DEL</v>
          </cell>
          <cell r="C727">
            <v>101698</v>
          </cell>
        </row>
        <row r="728">
          <cell r="A728">
            <v>53215</v>
          </cell>
          <cell r="B728" t="str">
            <v>DEL</v>
          </cell>
          <cell r="C728">
            <v>100932</v>
          </cell>
        </row>
        <row r="729">
          <cell r="A729">
            <v>53215</v>
          </cell>
          <cell r="B729" t="str">
            <v>DEL</v>
          </cell>
          <cell r="C729">
            <v>100575</v>
          </cell>
        </row>
        <row r="730">
          <cell r="A730">
            <v>53215</v>
          </cell>
          <cell r="B730" t="str">
            <v>DEL</v>
          </cell>
          <cell r="C730">
            <v>100434</v>
          </cell>
        </row>
        <row r="731">
          <cell r="A731">
            <v>53215</v>
          </cell>
          <cell r="B731" t="str">
            <v>DEL</v>
          </cell>
          <cell r="C731">
            <v>100410</v>
          </cell>
        </row>
        <row r="732">
          <cell r="A732">
            <v>53215</v>
          </cell>
          <cell r="B732" t="str">
            <v>DEL</v>
          </cell>
          <cell r="C732">
            <v>100400</v>
          </cell>
        </row>
        <row r="733">
          <cell r="A733">
            <v>53215</v>
          </cell>
          <cell r="B733" t="str">
            <v>DEL</v>
          </cell>
          <cell r="C733">
            <v>100203</v>
          </cell>
        </row>
        <row r="734">
          <cell r="A734">
            <v>53215</v>
          </cell>
          <cell r="B734" t="str">
            <v>DEL</v>
          </cell>
          <cell r="C734">
            <v>7892</v>
          </cell>
        </row>
        <row r="735">
          <cell r="A735">
            <v>53215</v>
          </cell>
          <cell r="B735" t="str">
            <v>DEL</v>
          </cell>
          <cell r="C735">
            <v>7828</v>
          </cell>
        </row>
        <row r="736">
          <cell r="A736">
            <v>53215</v>
          </cell>
          <cell r="B736" t="str">
            <v>DEL</v>
          </cell>
          <cell r="C736">
            <v>7787</v>
          </cell>
        </row>
        <row r="737">
          <cell r="A737">
            <v>53215</v>
          </cell>
          <cell r="B737" t="str">
            <v>DEL</v>
          </cell>
          <cell r="C737">
            <v>6578</v>
          </cell>
        </row>
        <row r="738">
          <cell r="A738">
            <v>53215</v>
          </cell>
          <cell r="B738" t="str">
            <v>DEL</v>
          </cell>
          <cell r="C738">
            <v>6564</v>
          </cell>
        </row>
        <row r="739">
          <cell r="A739">
            <v>53215</v>
          </cell>
          <cell r="B739" t="str">
            <v>DEL</v>
          </cell>
          <cell r="C739">
            <v>4357</v>
          </cell>
        </row>
        <row r="740">
          <cell r="A740">
            <v>53415</v>
          </cell>
          <cell r="B740" t="str">
            <v>DEL</v>
          </cell>
          <cell r="C740">
            <v>100209</v>
          </cell>
        </row>
        <row r="741">
          <cell r="A741">
            <v>53515</v>
          </cell>
          <cell r="B741" t="str">
            <v>RIC</v>
          </cell>
          <cell r="C741">
            <v>101251</v>
          </cell>
        </row>
        <row r="742">
          <cell r="A742">
            <v>53515</v>
          </cell>
          <cell r="B742" t="str">
            <v>DEL</v>
          </cell>
          <cell r="C742">
            <v>101250</v>
          </cell>
        </row>
        <row r="743">
          <cell r="A743">
            <v>53515</v>
          </cell>
          <cell r="B743" t="str">
            <v>DEL</v>
          </cell>
          <cell r="C743">
            <v>101211</v>
          </cell>
        </row>
        <row r="744">
          <cell r="A744">
            <v>53515</v>
          </cell>
          <cell r="B744" t="str">
            <v>DEL</v>
          </cell>
          <cell r="C744">
            <v>101054</v>
          </cell>
        </row>
        <row r="745">
          <cell r="A745">
            <v>53515</v>
          </cell>
          <cell r="B745" t="str">
            <v>DEL</v>
          </cell>
          <cell r="C745">
            <v>100401</v>
          </cell>
        </row>
        <row r="746">
          <cell r="A746">
            <v>53615</v>
          </cell>
          <cell r="B746" t="str">
            <v>DEL</v>
          </cell>
          <cell r="C746">
            <v>100370</v>
          </cell>
        </row>
        <row r="747">
          <cell r="A747">
            <v>60126</v>
          </cell>
          <cell r="B747" t="str">
            <v>INS</v>
          </cell>
          <cell r="C747">
            <v>101895</v>
          </cell>
        </row>
        <row r="748">
          <cell r="A748">
            <v>60126</v>
          </cell>
          <cell r="B748" t="str">
            <v>INS</v>
          </cell>
          <cell r="C748">
            <v>101887</v>
          </cell>
        </row>
        <row r="749">
          <cell r="A749">
            <v>60126</v>
          </cell>
          <cell r="B749" t="str">
            <v>INS</v>
          </cell>
          <cell r="C749">
            <v>100151</v>
          </cell>
        </row>
        <row r="750">
          <cell r="A750">
            <v>60126</v>
          </cell>
          <cell r="B750" t="str">
            <v>INS</v>
          </cell>
          <cell r="C750">
            <v>100150</v>
          </cell>
        </row>
        <row r="751">
          <cell r="A751">
            <v>60126</v>
          </cell>
          <cell r="B751" t="str">
            <v>INS</v>
          </cell>
          <cell r="C751">
            <v>100124</v>
          </cell>
        </row>
        <row r="752">
          <cell r="A752">
            <v>60126</v>
          </cell>
          <cell r="B752" t="str">
            <v>INS</v>
          </cell>
          <cell r="C752">
            <v>7446</v>
          </cell>
        </row>
        <row r="753">
          <cell r="A753">
            <v>60126</v>
          </cell>
          <cell r="B753" t="str">
            <v>INS</v>
          </cell>
          <cell r="C753">
            <v>6958</v>
          </cell>
        </row>
        <row r="754">
          <cell r="A754">
            <v>60126</v>
          </cell>
          <cell r="B754" t="str">
            <v>INS</v>
          </cell>
          <cell r="C754">
            <v>6768</v>
          </cell>
        </row>
        <row r="755">
          <cell r="A755">
            <v>60126</v>
          </cell>
          <cell r="B755" t="str">
            <v>INS</v>
          </cell>
          <cell r="C755">
            <v>6058</v>
          </cell>
        </row>
        <row r="756">
          <cell r="A756">
            <v>60126</v>
          </cell>
          <cell r="B756" t="str">
            <v>INS</v>
          </cell>
          <cell r="C756">
            <v>5969</v>
          </cell>
        </row>
        <row r="757">
          <cell r="A757">
            <v>60126</v>
          </cell>
          <cell r="B757" t="str">
            <v>INS</v>
          </cell>
          <cell r="C757">
            <v>4852</v>
          </cell>
        </row>
        <row r="758">
          <cell r="A758">
            <v>60126</v>
          </cell>
          <cell r="B758" t="str">
            <v>INS</v>
          </cell>
          <cell r="C758">
            <v>4844</v>
          </cell>
        </row>
        <row r="759">
          <cell r="A759">
            <v>60126</v>
          </cell>
          <cell r="B759" t="str">
            <v>INS</v>
          </cell>
          <cell r="C759">
            <v>103</v>
          </cell>
        </row>
        <row r="760">
          <cell r="A760">
            <v>60210</v>
          </cell>
          <cell r="B760" t="str">
            <v>INS</v>
          </cell>
          <cell r="C760">
            <v>7492</v>
          </cell>
        </row>
        <row r="761">
          <cell r="A761">
            <v>60216</v>
          </cell>
          <cell r="B761" t="str">
            <v>INS</v>
          </cell>
          <cell r="C761">
            <v>101893</v>
          </cell>
        </row>
        <row r="762">
          <cell r="A762">
            <v>60216</v>
          </cell>
          <cell r="B762" t="str">
            <v>INS</v>
          </cell>
          <cell r="C762">
            <v>101889</v>
          </cell>
        </row>
        <row r="763">
          <cell r="A763">
            <v>60216</v>
          </cell>
          <cell r="B763" t="str">
            <v>INS</v>
          </cell>
          <cell r="C763">
            <v>100931</v>
          </cell>
        </row>
        <row r="764">
          <cell r="A764">
            <v>60216</v>
          </cell>
          <cell r="B764" t="str">
            <v>INS</v>
          </cell>
          <cell r="C764">
            <v>100910</v>
          </cell>
        </row>
        <row r="765">
          <cell r="A765">
            <v>60216</v>
          </cell>
          <cell r="B765" t="str">
            <v>INS</v>
          </cell>
          <cell r="C765">
            <v>100136</v>
          </cell>
        </row>
        <row r="766">
          <cell r="A766">
            <v>60216</v>
          </cell>
          <cell r="B766" t="str">
            <v>INS</v>
          </cell>
          <cell r="C766">
            <v>100119</v>
          </cell>
        </row>
        <row r="767">
          <cell r="A767">
            <v>60216</v>
          </cell>
          <cell r="B767" t="str">
            <v>INS</v>
          </cell>
          <cell r="C767">
            <v>100118</v>
          </cell>
        </row>
        <row r="768">
          <cell r="A768">
            <v>60216</v>
          </cell>
          <cell r="B768" t="str">
            <v>INS</v>
          </cell>
          <cell r="C768">
            <v>7503</v>
          </cell>
        </row>
        <row r="769">
          <cell r="A769">
            <v>60216</v>
          </cell>
          <cell r="B769" t="str">
            <v>INS</v>
          </cell>
          <cell r="C769">
            <v>7502</v>
          </cell>
        </row>
        <row r="770">
          <cell r="A770">
            <v>60216</v>
          </cell>
          <cell r="B770" t="str">
            <v>INS</v>
          </cell>
          <cell r="C770">
            <v>7482</v>
          </cell>
        </row>
        <row r="771">
          <cell r="A771">
            <v>60216</v>
          </cell>
          <cell r="B771" t="str">
            <v>INS</v>
          </cell>
          <cell r="C771">
            <v>7454</v>
          </cell>
        </row>
        <row r="772">
          <cell r="A772">
            <v>60216</v>
          </cell>
          <cell r="B772" t="str">
            <v>INS</v>
          </cell>
          <cell r="C772">
            <v>6401</v>
          </cell>
        </row>
        <row r="773">
          <cell r="A773">
            <v>60216</v>
          </cell>
          <cell r="B773" t="str">
            <v>INS</v>
          </cell>
          <cell r="C773">
            <v>6158</v>
          </cell>
        </row>
        <row r="774">
          <cell r="A774">
            <v>60216</v>
          </cell>
          <cell r="B774" t="str">
            <v>INS</v>
          </cell>
          <cell r="C774">
            <v>6065</v>
          </cell>
        </row>
        <row r="775">
          <cell r="A775">
            <v>60216</v>
          </cell>
          <cell r="B775" t="str">
            <v>INS</v>
          </cell>
          <cell r="C775">
            <v>2792</v>
          </cell>
        </row>
        <row r="776">
          <cell r="A776">
            <v>60216</v>
          </cell>
          <cell r="B776" t="str">
            <v>INS</v>
          </cell>
          <cell r="C776">
            <v>2477</v>
          </cell>
        </row>
        <row r="777">
          <cell r="A777">
            <v>60226</v>
          </cell>
          <cell r="B777" t="str">
            <v>INS</v>
          </cell>
          <cell r="C777">
            <v>101886</v>
          </cell>
        </row>
        <row r="778">
          <cell r="A778">
            <v>60226</v>
          </cell>
          <cell r="B778" t="str">
            <v>INS</v>
          </cell>
          <cell r="C778">
            <v>101881</v>
          </cell>
        </row>
        <row r="779">
          <cell r="A779">
            <v>60226</v>
          </cell>
          <cell r="B779" t="str">
            <v>INS</v>
          </cell>
          <cell r="C779">
            <v>101880</v>
          </cell>
        </row>
        <row r="780">
          <cell r="A780">
            <v>60226</v>
          </cell>
          <cell r="B780" t="str">
            <v>INS</v>
          </cell>
          <cell r="C780">
            <v>100929</v>
          </cell>
        </row>
        <row r="781">
          <cell r="A781">
            <v>60226</v>
          </cell>
          <cell r="B781" t="str">
            <v>INS</v>
          </cell>
          <cell r="C781">
            <v>100258</v>
          </cell>
        </row>
        <row r="782">
          <cell r="A782">
            <v>60226</v>
          </cell>
          <cell r="B782" t="str">
            <v>INS</v>
          </cell>
          <cell r="C782">
            <v>100152</v>
          </cell>
        </row>
        <row r="783">
          <cell r="A783">
            <v>60226</v>
          </cell>
          <cell r="B783" t="str">
            <v>INS</v>
          </cell>
          <cell r="C783">
            <v>100128</v>
          </cell>
        </row>
        <row r="784">
          <cell r="A784">
            <v>60226</v>
          </cell>
          <cell r="B784" t="str">
            <v>INS</v>
          </cell>
          <cell r="C784">
            <v>100127</v>
          </cell>
        </row>
        <row r="785">
          <cell r="A785">
            <v>60226</v>
          </cell>
          <cell r="B785" t="str">
            <v>INS</v>
          </cell>
          <cell r="C785">
            <v>6840</v>
          </cell>
        </row>
        <row r="786">
          <cell r="A786">
            <v>60226</v>
          </cell>
          <cell r="B786" t="str">
            <v>INS</v>
          </cell>
          <cell r="C786">
            <v>6828</v>
          </cell>
        </row>
        <row r="787">
          <cell r="A787">
            <v>60226</v>
          </cell>
          <cell r="B787" t="str">
            <v>INS</v>
          </cell>
          <cell r="C787">
            <v>6424</v>
          </cell>
        </row>
        <row r="788">
          <cell r="A788">
            <v>60226</v>
          </cell>
          <cell r="B788" t="str">
            <v>INS</v>
          </cell>
          <cell r="C788">
            <v>6422</v>
          </cell>
        </row>
        <row r="789">
          <cell r="A789">
            <v>60226</v>
          </cell>
          <cell r="B789" t="str">
            <v>INS</v>
          </cell>
          <cell r="C789">
            <v>6193</v>
          </cell>
        </row>
        <row r="790">
          <cell r="A790">
            <v>60226</v>
          </cell>
          <cell r="B790" t="str">
            <v>INS</v>
          </cell>
          <cell r="C790">
            <v>5291</v>
          </cell>
        </row>
        <row r="791">
          <cell r="A791">
            <v>60226</v>
          </cell>
          <cell r="B791" t="str">
            <v>INS</v>
          </cell>
          <cell r="C791">
            <v>3977</v>
          </cell>
        </row>
        <row r="792">
          <cell r="A792">
            <v>60226</v>
          </cell>
          <cell r="B792" t="str">
            <v>INS</v>
          </cell>
          <cell r="C792">
            <v>2464</v>
          </cell>
        </row>
        <row r="793">
          <cell r="A793">
            <v>60226</v>
          </cell>
          <cell r="B793" t="str">
            <v>INS</v>
          </cell>
          <cell r="C793">
            <v>177</v>
          </cell>
        </row>
        <row r="794">
          <cell r="A794">
            <v>60320</v>
          </cell>
          <cell r="B794" t="str">
            <v>INS</v>
          </cell>
          <cell r="C794">
            <v>100933</v>
          </cell>
        </row>
        <row r="795">
          <cell r="A795">
            <v>60320</v>
          </cell>
          <cell r="B795" t="str">
            <v>INS</v>
          </cell>
          <cell r="C795">
            <v>100918</v>
          </cell>
        </row>
        <row r="796">
          <cell r="A796">
            <v>60320</v>
          </cell>
          <cell r="B796" t="str">
            <v>INS</v>
          </cell>
          <cell r="C796">
            <v>100903</v>
          </cell>
        </row>
        <row r="797">
          <cell r="A797">
            <v>60320</v>
          </cell>
          <cell r="B797" t="str">
            <v>INS</v>
          </cell>
          <cell r="C797">
            <v>7673</v>
          </cell>
        </row>
        <row r="798">
          <cell r="A798">
            <v>60320</v>
          </cell>
          <cell r="B798" t="str">
            <v>INS</v>
          </cell>
          <cell r="C798">
            <v>7440</v>
          </cell>
        </row>
        <row r="799">
          <cell r="A799">
            <v>60320</v>
          </cell>
          <cell r="B799" t="str">
            <v>INS</v>
          </cell>
          <cell r="C799">
            <v>7438</v>
          </cell>
        </row>
        <row r="800">
          <cell r="A800">
            <v>60320</v>
          </cell>
          <cell r="B800" t="str">
            <v>INS</v>
          </cell>
          <cell r="C800">
            <v>929</v>
          </cell>
        </row>
        <row r="801">
          <cell r="A801">
            <v>60320</v>
          </cell>
          <cell r="B801" t="str">
            <v>INS</v>
          </cell>
          <cell r="C801">
            <v>197</v>
          </cell>
        </row>
        <row r="802">
          <cell r="A802">
            <v>60324</v>
          </cell>
          <cell r="B802" t="str">
            <v>INS</v>
          </cell>
          <cell r="C802">
            <v>100901</v>
          </cell>
        </row>
        <row r="803">
          <cell r="A803">
            <v>60324</v>
          </cell>
          <cell r="B803" t="str">
            <v>INS</v>
          </cell>
          <cell r="C803">
            <v>100897</v>
          </cell>
        </row>
        <row r="804">
          <cell r="A804">
            <v>60324</v>
          </cell>
          <cell r="B804" t="str">
            <v>INS</v>
          </cell>
          <cell r="C804">
            <v>100155</v>
          </cell>
        </row>
        <row r="805">
          <cell r="A805">
            <v>60324</v>
          </cell>
          <cell r="B805" t="str">
            <v>INS</v>
          </cell>
          <cell r="C805">
            <v>100154</v>
          </cell>
        </row>
        <row r="806">
          <cell r="A806">
            <v>60324</v>
          </cell>
          <cell r="B806" t="str">
            <v>INS</v>
          </cell>
          <cell r="C806">
            <v>100146</v>
          </cell>
        </row>
        <row r="807">
          <cell r="A807">
            <v>60324</v>
          </cell>
          <cell r="B807" t="str">
            <v>INS</v>
          </cell>
          <cell r="C807">
            <v>100122</v>
          </cell>
        </row>
        <row r="808">
          <cell r="A808">
            <v>60324</v>
          </cell>
          <cell r="B808" t="str">
            <v>INS</v>
          </cell>
          <cell r="C808">
            <v>7501</v>
          </cell>
        </row>
        <row r="809">
          <cell r="A809">
            <v>60324</v>
          </cell>
          <cell r="B809" t="str">
            <v>INS</v>
          </cell>
          <cell r="C809">
            <v>7498</v>
          </cell>
        </row>
        <row r="810">
          <cell r="A810">
            <v>60324</v>
          </cell>
          <cell r="B810" t="str">
            <v>INS</v>
          </cell>
          <cell r="C810">
            <v>7488</v>
          </cell>
        </row>
        <row r="811">
          <cell r="A811">
            <v>60324</v>
          </cell>
          <cell r="B811" t="str">
            <v>INS</v>
          </cell>
          <cell r="C811">
            <v>7478</v>
          </cell>
        </row>
        <row r="812">
          <cell r="A812">
            <v>60324</v>
          </cell>
          <cell r="B812" t="str">
            <v>INS</v>
          </cell>
          <cell r="C812">
            <v>7453</v>
          </cell>
        </row>
        <row r="813">
          <cell r="A813">
            <v>60324</v>
          </cell>
          <cell r="B813" t="str">
            <v>INS</v>
          </cell>
          <cell r="C813">
            <v>7444</v>
          </cell>
        </row>
        <row r="814">
          <cell r="A814">
            <v>60324</v>
          </cell>
          <cell r="B814" t="str">
            <v>INS</v>
          </cell>
          <cell r="C814">
            <v>7431</v>
          </cell>
        </row>
        <row r="815">
          <cell r="A815">
            <v>60324</v>
          </cell>
          <cell r="B815" t="str">
            <v>INS</v>
          </cell>
          <cell r="C815">
            <v>6975</v>
          </cell>
        </row>
        <row r="816">
          <cell r="A816">
            <v>60324</v>
          </cell>
          <cell r="B816" t="str">
            <v>INS</v>
          </cell>
          <cell r="C816">
            <v>6442</v>
          </cell>
        </row>
        <row r="817">
          <cell r="A817">
            <v>60324</v>
          </cell>
          <cell r="B817" t="str">
            <v>INS</v>
          </cell>
          <cell r="C817">
            <v>3724</v>
          </cell>
        </row>
        <row r="818">
          <cell r="A818">
            <v>60324</v>
          </cell>
          <cell r="B818" t="str">
            <v>INS</v>
          </cell>
          <cell r="C818">
            <v>2897</v>
          </cell>
        </row>
        <row r="819">
          <cell r="A819">
            <v>60324</v>
          </cell>
          <cell r="B819" t="str">
            <v>INS</v>
          </cell>
          <cell r="C819">
            <v>2891</v>
          </cell>
        </row>
        <row r="820">
          <cell r="A820">
            <v>60420</v>
          </cell>
          <cell r="B820" t="str">
            <v>INS</v>
          </cell>
          <cell r="C820">
            <v>100132</v>
          </cell>
        </row>
        <row r="821">
          <cell r="A821">
            <v>60420</v>
          </cell>
          <cell r="B821" t="str">
            <v>INS</v>
          </cell>
          <cell r="C821">
            <v>244</v>
          </cell>
        </row>
        <row r="822">
          <cell r="A822">
            <v>60424</v>
          </cell>
          <cell r="B822" t="str">
            <v>INS</v>
          </cell>
          <cell r="C822">
            <v>101885</v>
          </cell>
        </row>
        <row r="823">
          <cell r="A823">
            <v>60424</v>
          </cell>
          <cell r="B823" t="str">
            <v>INS</v>
          </cell>
          <cell r="C823">
            <v>101883</v>
          </cell>
        </row>
        <row r="824">
          <cell r="A824">
            <v>60424</v>
          </cell>
          <cell r="B824" t="str">
            <v>INS</v>
          </cell>
          <cell r="C824">
            <v>101882</v>
          </cell>
        </row>
        <row r="825">
          <cell r="A825">
            <v>60424</v>
          </cell>
          <cell r="B825" t="str">
            <v>INS</v>
          </cell>
          <cell r="C825">
            <v>100904</v>
          </cell>
        </row>
        <row r="826">
          <cell r="A826">
            <v>60424</v>
          </cell>
          <cell r="B826" t="str">
            <v>INS</v>
          </cell>
          <cell r="C826">
            <v>100142</v>
          </cell>
        </row>
        <row r="827">
          <cell r="A827">
            <v>60424</v>
          </cell>
          <cell r="B827" t="str">
            <v>INS</v>
          </cell>
          <cell r="C827">
            <v>100138</v>
          </cell>
        </row>
        <row r="828">
          <cell r="A828">
            <v>60424</v>
          </cell>
          <cell r="B828" t="str">
            <v>INS</v>
          </cell>
          <cell r="C828">
            <v>100137</v>
          </cell>
        </row>
        <row r="829">
          <cell r="A829">
            <v>60424</v>
          </cell>
          <cell r="B829" t="str">
            <v>INS</v>
          </cell>
          <cell r="C829">
            <v>7508</v>
          </cell>
        </row>
        <row r="830">
          <cell r="A830">
            <v>60424</v>
          </cell>
          <cell r="B830" t="str">
            <v>INS</v>
          </cell>
          <cell r="C830">
            <v>7452</v>
          </cell>
        </row>
        <row r="831">
          <cell r="A831">
            <v>60424</v>
          </cell>
          <cell r="B831" t="str">
            <v>INS</v>
          </cell>
          <cell r="C831">
            <v>4049</v>
          </cell>
        </row>
        <row r="832">
          <cell r="A832">
            <v>60424</v>
          </cell>
          <cell r="B832" t="str">
            <v>INS</v>
          </cell>
          <cell r="C832">
            <v>2381</v>
          </cell>
        </row>
        <row r="833">
          <cell r="A833">
            <v>60520</v>
          </cell>
          <cell r="B833" t="str">
            <v>INS</v>
          </cell>
          <cell r="C833">
            <v>100396</v>
          </cell>
        </row>
        <row r="834">
          <cell r="A834">
            <v>60520</v>
          </cell>
          <cell r="B834" t="str">
            <v>INS</v>
          </cell>
          <cell r="C834">
            <v>7742</v>
          </cell>
        </row>
        <row r="835">
          <cell r="A835">
            <v>60520</v>
          </cell>
          <cell r="B835" t="str">
            <v>INS</v>
          </cell>
          <cell r="C835">
            <v>7286</v>
          </cell>
        </row>
        <row r="836">
          <cell r="A836">
            <v>60520</v>
          </cell>
          <cell r="B836" t="str">
            <v>INS</v>
          </cell>
          <cell r="C836">
            <v>2837</v>
          </cell>
        </row>
        <row r="837">
          <cell r="A837">
            <v>60520</v>
          </cell>
          <cell r="B837" t="str">
            <v>INS</v>
          </cell>
          <cell r="C837">
            <v>2753</v>
          </cell>
        </row>
        <row r="838">
          <cell r="A838">
            <v>60520</v>
          </cell>
          <cell r="B838" t="str">
            <v>INS</v>
          </cell>
          <cell r="C838">
            <v>2022</v>
          </cell>
        </row>
        <row r="839">
          <cell r="A839">
            <v>60620</v>
          </cell>
          <cell r="B839" t="str">
            <v>INS</v>
          </cell>
          <cell r="C839">
            <v>100913</v>
          </cell>
        </row>
        <row r="840">
          <cell r="A840">
            <v>60620</v>
          </cell>
          <cell r="B840" t="str">
            <v>INS</v>
          </cell>
          <cell r="C840">
            <v>100912</v>
          </cell>
        </row>
        <row r="841">
          <cell r="A841">
            <v>60620</v>
          </cell>
          <cell r="B841" t="str">
            <v>INS</v>
          </cell>
          <cell r="C841">
            <v>100429</v>
          </cell>
        </row>
        <row r="842">
          <cell r="A842">
            <v>60620</v>
          </cell>
          <cell r="B842" t="str">
            <v>INS</v>
          </cell>
          <cell r="C842">
            <v>2865</v>
          </cell>
        </row>
        <row r="843">
          <cell r="A843">
            <v>60620</v>
          </cell>
          <cell r="B843" t="str">
            <v>INS</v>
          </cell>
          <cell r="C843">
            <v>2828</v>
          </cell>
        </row>
        <row r="844">
          <cell r="A844">
            <v>60701</v>
          </cell>
          <cell r="B844" t="str">
            <v>INS</v>
          </cell>
          <cell r="C844">
            <v>100148</v>
          </cell>
        </row>
        <row r="845">
          <cell r="A845">
            <v>60701</v>
          </cell>
          <cell r="B845" t="str">
            <v>INS</v>
          </cell>
          <cell r="C845">
            <v>100134</v>
          </cell>
        </row>
        <row r="846">
          <cell r="A846">
            <v>60701</v>
          </cell>
          <cell r="B846" t="str">
            <v>INS</v>
          </cell>
          <cell r="C846">
            <v>7445</v>
          </cell>
        </row>
        <row r="847">
          <cell r="A847">
            <v>60701</v>
          </cell>
          <cell r="B847" t="str">
            <v>INS</v>
          </cell>
          <cell r="C847">
            <v>6600</v>
          </cell>
        </row>
        <row r="848">
          <cell r="A848">
            <v>60701</v>
          </cell>
          <cell r="B848" t="str">
            <v>INS</v>
          </cell>
          <cell r="C848">
            <v>4478</v>
          </cell>
        </row>
        <row r="849">
          <cell r="A849">
            <v>60701</v>
          </cell>
          <cell r="B849" t="str">
            <v>INS</v>
          </cell>
          <cell r="C849">
            <v>2838</v>
          </cell>
        </row>
        <row r="850">
          <cell r="A850">
            <v>60701</v>
          </cell>
          <cell r="B850" t="str">
            <v>INS</v>
          </cell>
          <cell r="C850">
            <v>1099</v>
          </cell>
        </row>
        <row r="851">
          <cell r="A851">
            <v>60720</v>
          </cell>
          <cell r="B851" t="str">
            <v>INS</v>
          </cell>
          <cell r="C851">
            <v>5517</v>
          </cell>
        </row>
        <row r="852">
          <cell r="A852">
            <v>60720</v>
          </cell>
          <cell r="B852" t="str">
            <v>INS</v>
          </cell>
          <cell r="C852">
            <v>4829</v>
          </cell>
        </row>
        <row r="853">
          <cell r="A853">
            <v>60720</v>
          </cell>
          <cell r="B853" t="str">
            <v>INS</v>
          </cell>
          <cell r="C853">
            <v>2528</v>
          </cell>
        </row>
        <row r="854">
          <cell r="A854">
            <v>60821</v>
          </cell>
          <cell r="B854" t="str">
            <v>INS</v>
          </cell>
          <cell r="C854">
            <v>100117</v>
          </cell>
        </row>
        <row r="855">
          <cell r="A855">
            <v>60821</v>
          </cell>
          <cell r="B855" t="str">
            <v>INS</v>
          </cell>
          <cell r="C855">
            <v>7443</v>
          </cell>
        </row>
        <row r="856">
          <cell r="A856">
            <v>60821</v>
          </cell>
          <cell r="B856" t="str">
            <v>INS</v>
          </cell>
          <cell r="C856">
            <v>5883</v>
          </cell>
        </row>
        <row r="857">
          <cell r="A857">
            <v>60821</v>
          </cell>
          <cell r="B857" t="str">
            <v>INS</v>
          </cell>
          <cell r="C857">
            <v>5490</v>
          </cell>
        </row>
        <row r="858">
          <cell r="A858">
            <v>60821</v>
          </cell>
          <cell r="B858" t="str">
            <v>INS</v>
          </cell>
          <cell r="C858">
            <v>5306</v>
          </cell>
        </row>
        <row r="859">
          <cell r="A859">
            <v>60821</v>
          </cell>
          <cell r="B859" t="str">
            <v>INS</v>
          </cell>
          <cell r="C859">
            <v>4794</v>
          </cell>
        </row>
        <row r="860">
          <cell r="A860">
            <v>60821</v>
          </cell>
          <cell r="B860" t="str">
            <v>INS</v>
          </cell>
          <cell r="C860">
            <v>1408</v>
          </cell>
        </row>
        <row r="861">
          <cell r="A861">
            <v>60821</v>
          </cell>
          <cell r="B861" t="str">
            <v>INS</v>
          </cell>
          <cell r="C861">
            <v>1048</v>
          </cell>
        </row>
        <row r="862">
          <cell r="A862">
            <v>60921</v>
          </cell>
          <cell r="B862" t="str">
            <v>INS</v>
          </cell>
          <cell r="C862">
            <v>100928</v>
          </cell>
        </row>
        <row r="863">
          <cell r="A863">
            <v>60921</v>
          </cell>
          <cell r="B863" t="str">
            <v>INS</v>
          </cell>
          <cell r="C863">
            <v>100920</v>
          </cell>
        </row>
        <row r="864">
          <cell r="A864">
            <v>60921</v>
          </cell>
          <cell r="B864" t="str">
            <v>INS</v>
          </cell>
          <cell r="C864">
            <v>100919</v>
          </cell>
        </row>
        <row r="865">
          <cell r="A865">
            <v>60921</v>
          </cell>
          <cell r="B865" t="str">
            <v>INS</v>
          </cell>
          <cell r="C865">
            <v>7505</v>
          </cell>
        </row>
        <row r="866">
          <cell r="A866">
            <v>60921</v>
          </cell>
          <cell r="B866" t="str">
            <v>INS</v>
          </cell>
          <cell r="C866">
            <v>7483</v>
          </cell>
        </row>
        <row r="867">
          <cell r="A867">
            <v>60921</v>
          </cell>
          <cell r="B867" t="str">
            <v>INS</v>
          </cell>
          <cell r="C867">
            <v>6182</v>
          </cell>
        </row>
        <row r="868">
          <cell r="A868">
            <v>60921</v>
          </cell>
          <cell r="B868" t="str">
            <v>INS</v>
          </cell>
          <cell r="C868">
            <v>5342</v>
          </cell>
        </row>
        <row r="869">
          <cell r="A869">
            <v>60921</v>
          </cell>
          <cell r="B869" t="str">
            <v>INS</v>
          </cell>
          <cell r="C869">
            <v>4751</v>
          </cell>
        </row>
        <row r="870">
          <cell r="A870">
            <v>60921</v>
          </cell>
          <cell r="B870" t="str">
            <v>INS</v>
          </cell>
          <cell r="C870">
            <v>638</v>
          </cell>
        </row>
        <row r="871">
          <cell r="A871">
            <v>60921</v>
          </cell>
          <cell r="B871" t="str">
            <v>INS</v>
          </cell>
          <cell r="C871">
            <v>153</v>
          </cell>
        </row>
        <row r="872">
          <cell r="A872">
            <v>60921</v>
          </cell>
          <cell r="B872" t="str">
            <v>INS</v>
          </cell>
          <cell r="C872">
            <v>32</v>
          </cell>
        </row>
        <row r="873">
          <cell r="A873">
            <v>60923</v>
          </cell>
          <cell r="B873" t="str">
            <v>INS</v>
          </cell>
          <cell r="C873">
            <v>101891</v>
          </cell>
        </row>
        <row r="874">
          <cell r="A874">
            <v>60923</v>
          </cell>
          <cell r="B874" t="str">
            <v>INS</v>
          </cell>
          <cell r="C874">
            <v>101888</v>
          </cell>
        </row>
        <row r="875">
          <cell r="A875">
            <v>60923</v>
          </cell>
          <cell r="B875" t="str">
            <v>INS</v>
          </cell>
          <cell r="C875">
            <v>101879</v>
          </cell>
        </row>
        <row r="876">
          <cell r="A876">
            <v>60923</v>
          </cell>
          <cell r="B876" t="str">
            <v>INS</v>
          </cell>
          <cell r="C876">
            <v>100925</v>
          </cell>
        </row>
        <row r="877">
          <cell r="A877">
            <v>60923</v>
          </cell>
          <cell r="B877" t="str">
            <v>INS</v>
          </cell>
          <cell r="C877">
            <v>100909</v>
          </cell>
        </row>
        <row r="878">
          <cell r="A878">
            <v>60923</v>
          </cell>
          <cell r="B878" t="str">
            <v>INS</v>
          </cell>
          <cell r="C878">
            <v>100144</v>
          </cell>
        </row>
        <row r="879">
          <cell r="A879">
            <v>60923</v>
          </cell>
          <cell r="B879" t="str">
            <v>INS</v>
          </cell>
          <cell r="C879">
            <v>100140</v>
          </cell>
        </row>
        <row r="880">
          <cell r="A880">
            <v>60923</v>
          </cell>
          <cell r="B880" t="str">
            <v>INS</v>
          </cell>
          <cell r="C880">
            <v>100125</v>
          </cell>
        </row>
        <row r="881">
          <cell r="A881">
            <v>60923</v>
          </cell>
          <cell r="B881" t="str">
            <v>INS</v>
          </cell>
          <cell r="C881">
            <v>7499</v>
          </cell>
        </row>
        <row r="882">
          <cell r="A882">
            <v>60923</v>
          </cell>
          <cell r="B882" t="str">
            <v>INS</v>
          </cell>
          <cell r="C882">
            <v>6947</v>
          </cell>
        </row>
        <row r="883">
          <cell r="A883">
            <v>60923</v>
          </cell>
          <cell r="B883" t="str">
            <v>INS</v>
          </cell>
          <cell r="C883">
            <v>6818</v>
          </cell>
        </row>
        <row r="884">
          <cell r="A884">
            <v>60923</v>
          </cell>
          <cell r="B884" t="str">
            <v>INS</v>
          </cell>
          <cell r="C884">
            <v>6745</v>
          </cell>
        </row>
        <row r="885">
          <cell r="A885">
            <v>60923</v>
          </cell>
          <cell r="B885" t="str">
            <v>INS</v>
          </cell>
          <cell r="C885">
            <v>6592</v>
          </cell>
        </row>
        <row r="886">
          <cell r="A886">
            <v>60923</v>
          </cell>
          <cell r="B886" t="str">
            <v>INS</v>
          </cell>
          <cell r="C886">
            <v>2922</v>
          </cell>
        </row>
        <row r="887">
          <cell r="A887">
            <v>61021</v>
          </cell>
          <cell r="B887" t="str">
            <v>INS</v>
          </cell>
          <cell r="C887">
            <v>101896</v>
          </cell>
        </row>
        <row r="888">
          <cell r="A888">
            <v>61021</v>
          </cell>
          <cell r="B888" t="str">
            <v>INS</v>
          </cell>
          <cell r="C888">
            <v>101894</v>
          </cell>
        </row>
        <row r="889">
          <cell r="A889">
            <v>61021</v>
          </cell>
          <cell r="B889" t="str">
            <v>INS</v>
          </cell>
          <cell r="C889">
            <v>101884</v>
          </cell>
        </row>
        <row r="890">
          <cell r="A890">
            <v>61021</v>
          </cell>
          <cell r="B890" t="str">
            <v>INS</v>
          </cell>
          <cell r="C890">
            <v>100934</v>
          </cell>
        </row>
        <row r="891">
          <cell r="A891">
            <v>61021</v>
          </cell>
          <cell r="B891" t="str">
            <v>INS</v>
          </cell>
          <cell r="C891">
            <v>100916</v>
          </cell>
        </row>
        <row r="892">
          <cell r="A892">
            <v>61021</v>
          </cell>
          <cell r="B892" t="str">
            <v>INS</v>
          </cell>
          <cell r="C892">
            <v>100908</v>
          </cell>
        </row>
        <row r="893">
          <cell r="A893">
            <v>61021</v>
          </cell>
          <cell r="B893" t="str">
            <v>INS</v>
          </cell>
          <cell r="C893">
            <v>100902</v>
          </cell>
        </row>
        <row r="894">
          <cell r="A894">
            <v>61021</v>
          </cell>
          <cell r="B894" t="str">
            <v>INS</v>
          </cell>
          <cell r="C894">
            <v>100141</v>
          </cell>
        </row>
        <row r="895">
          <cell r="A895">
            <v>61021</v>
          </cell>
          <cell r="B895" t="str">
            <v>INS</v>
          </cell>
          <cell r="C895">
            <v>100131</v>
          </cell>
        </row>
        <row r="896">
          <cell r="A896">
            <v>61021</v>
          </cell>
          <cell r="B896" t="str">
            <v>INS</v>
          </cell>
          <cell r="C896">
            <v>8471</v>
          </cell>
        </row>
        <row r="897">
          <cell r="A897">
            <v>61021</v>
          </cell>
          <cell r="B897" t="str">
            <v>INS</v>
          </cell>
          <cell r="C897">
            <v>7506</v>
          </cell>
        </row>
        <row r="898">
          <cell r="A898">
            <v>61021</v>
          </cell>
          <cell r="B898" t="str">
            <v>INS</v>
          </cell>
          <cell r="C898">
            <v>7441</v>
          </cell>
        </row>
        <row r="899">
          <cell r="A899">
            <v>61021</v>
          </cell>
          <cell r="B899" t="str">
            <v>INS</v>
          </cell>
          <cell r="C899">
            <v>7432</v>
          </cell>
        </row>
        <row r="900">
          <cell r="A900">
            <v>61021</v>
          </cell>
          <cell r="B900" t="str">
            <v>INS</v>
          </cell>
          <cell r="C900">
            <v>6827</v>
          </cell>
        </row>
        <row r="901">
          <cell r="A901">
            <v>61021</v>
          </cell>
          <cell r="B901" t="str">
            <v>INS</v>
          </cell>
          <cell r="C901">
            <v>5621</v>
          </cell>
        </row>
        <row r="902">
          <cell r="A902">
            <v>61021</v>
          </cell>
          <cell r="B902" t="str">
            <v>INS</v>
          </cell>
          <cell r="C902">
            <v>5236</v>
          </cell>
        </row>
        <row r="903">
          <cell r="A903">
            <v>61021</v>
          </cell>
          <cell r="B903" t="str">
            <v>INS</v>
          </cell>
          <cell r="C903">
            <v>4625</v>
          </cell>
        </row>
        <row r="904">
          <cell r="A904">
            <v>61021</v>
          </cell>
          <cell r="B904" t="str">
            <v>INS</v>
          </cell>
          <cell r="C904">
            <v>2450</v>
          </cell>
        </row>
        <row r="905">
          <cell r="A905">
            <v>61021</v>
          </cell>
          <cell r="B905" t="str">
            <v>INS</v>
          </cell>
          <cell r="C905">
            <v>2379</v>
          </cell>
        </row>
        <row r="906">
          <cell r="A906">
            <v>61021</v>
          </cell>
          <cell r="B906" t="str">
            <v>INS</v>
          </cell>
          <cell r="C906">
            <v>2363</v>
          </cell>
        </row>
        <row r="907">
          <cell r="A907">
            <v>61021</v>
          </cell>
          <cell r="B907" t="str">
            <v>INS</v>
          </cell>
          <cell r="C907">
            <v>198</v>
          </cell>
        </row>
        <row r="908">
          <cell r="A908">
            <v>61023</v>
          </cell>
          <cell r="B908" t="str">
            <v>INS</v>
          </cell>
          <cell r="C908">
            <v>101878</v>
          </cell>
        </row>
        <row r="909">
          <cell r="A909">
            <v>61023</v>
          </cell>
          <cell r="B909" t="str">
            <v>INS</v>
          </cell>
          <cell r="C909">
            <v>101877</v>
          </cell>
        </row>
        <row r="910">
          <cell r="A910">
            <v>61023</v>
          </cell>
          <cell r="B910" t="str">
            <v>INS</v>
          </cell>
          <cell r="C910">
            <v>101876</v>
          </cell>
        </row>
        <row r="911">
          <cell r="A911">
            <v>61023</v>
          </cell>
          <cell r="B911" t="str">
            <v>INS</v>
          </cell>
          <cell r="C911">
            <v>101875</v>
          </cell>
        </row>
        <row r="912">
          <cell r="A912">
            <v>61023</v>
          </cell>
          <cell r="B912" t="str">
            <v>INS</v>
          </cell>
          <cell r="C912">
            <v>100935</v>
          </cell>
        </row>
        <row r="913">
          <cell r="A913">
            <v>61023</v>
          </cell>
          <cell r="B913" t="str">
            <v>INS</v>
          </cell>
          <cell r="C913">
            <v>100926</v>
          </cell>
        </row>
        <row r="914">
          <cell r="A914">
            <v>61023</v>
          </cell>
          <cell r="B914" t="str">
            <v>INS</v>
          </cell>
          <cell r="C914">
            <v>100921</v>
          </cell>
        </row>
        <row r="915">
          <cell r="A915">
            <v>61023</v>
          </cell>
          <cell r="B915" t="str">
            <v>INS</v>
          </cell>
          <cell r="C915">
            <v>100917</v>
          </cell>
        </row>
        <row r="916">
          <cell r="A916">
            <v>61023</v>
          </cell>
          <cell r="B916" t="str">
            <v>INS</v>
          </cell>
          <cell r="C916">
            <v>100249</v>
          </cell>
        </row>
        <row r="917">
          <cell r="A917">
            <v>61023</v>
          </cell>
          <cell r="B917" t="str">
            <v>INS</v>
          </cell>
          <cell r="C917">
            <v>6227</v>
          </cell>
        </row>
        <row r="918">
          <cell r="A918">
            <v>61023</v>
          </cell>
          <cell r="B918" t="str">
            <v>INS</v>
          </cell>
          <cell r="C918">
            <v>5900</v>
          </cell>
        </row>
        <row r="919">
          <cell r="A919">
            <v>61023</v>
          </cell>
          <cell r="B919" t="str">
            <v>INS</v>
          </cell>
          <cell r="C919">
            <v>4761</v>
          </cell>
        </row>
        <row r="920">
          <cell r="A920">
            <v>61023</v>
          </cell>
          <cell r="B920" t="str">
            <v>INS</v>
          </cell>
          <cell r="C920">
            <v>2984</v>
          </cell>
        </row>
        <row r="921">
          <cell r="A921">
            <v>61023</v>
          </cell>
          <cell r="B921" t="str">
            <v>INS</v>
          </cell>
          <cell r="C921">
            <v>2982</v>
          </cell>
        </row>
        <row r="922">
          <cell r="A922">
            <v>61023</v>
          </cell>
          <cell r="B922" t="str">
            <v>INS</v>
          </cell>
          <cell r="C922">
            <v>2433</v>
          </cell>
        </row>
        <row r="923">
          <cell r="A923">
            <v>61611</v>
          </cell>
          <cell r="B923" t="str">
            <v>FNGM</v>
          </cell>
          <cell r="C923">
            <v>101948</v>
          </cell>
        </row>
        <row r="924">
          <cell r="A924">
            <v>61611</v>
          </cell>
          <cell r="B924" t="str">
            <v>FNGM</v>
          </cell>
          <cell r="C924">
            <v>100257</v>
          </cell>
        </row>
        <row r="925">
          <cell r="A925">
            <v>61611</v>
          </cell>
          <cell r="B925" t="str">
            <v>FNGM</v>
          </cell>
          <cell r="C925">
            <v>8113</v>
          </cell>
        </row>
        <row r="926">
          <cell r="A926">
            <v>61611</v>
          </cell>
          <cell r="B926" t="str">
            <v>FNGM</v>
          </cell>
          <cell r="C926">
            <v>6436</v>
          </cell>
        </row>
        <row r="927">
          <cell r="A927">
            <v>61611</v>
          </cell>
          <cell r="B927" t="str">
            <v>FNGM</v>
          </cell>
          <cell r="C927">
            <v>5968</v>
          </cell>
        </row>
        <row r="928">
          <cell r="A928">
            <v>61611</v>
          </cell>
          <cell r="B928" t="str">
            <v>FNGM</v>
          </cell>
          <cell r="C928">
            <v>5126</v>
          </cell>
        </row>
        <row r="929">
          <cell r="A929">
            <v>61611</v>
          </cell>
          <cell r="B929" t="str">
            <v>FNGM</v>
          </cell>
          <cell r="C929">
            <v>5125</v>
          </cell>
        </row>
        <row r="930">
          <cell r="A930">
            <v>61611</v>
          </cell>
          <cell r="B930" t="str">
            <v>FNGM</v>
          </cell>
          <cell r="C930">
            <v>4227</v>
          </cell>
        </row>
        <row r="931">
          <cell r="A931">
            <v>61611</v>
          </cell>
          <cell r="B931" t="str">
            <v>FNGM</v>
          </cell>
          <cell r="C931">
            <v>4190</v>
          </cell>
        </row>
        <row r="932">
          <cell r="A932">
            <v>61611</v>
          </cell>
          <cell r="B932" t="str">
            <v>FNGM</v>
          </cell>
          <cell r="C932">
            <v>3354</v>
          </cell>
        </row>
        <row r="933">
          <cell r="A933">
            <v>62923</v>
          </cell>
          <cell r="B933" t="str">
            <v>INS</v>
          </cell>
          <cell r="C933">
            <v>101892</v>
          </cell>
        </row>
        <row r="934">
          <cell r="A934">
            <v>62923</v>
          </cell>
          <cell r="B934" t="str">
            <v>INS</v>
          </cell>
          <cell r="C934">
            <v>100924</v>
          </cell>
        </row>
        <row r="935">
          <cell r="A935">
            <v>62923</v>
          </cell>
          <cell r="B935" t="str">
            <v>INS</v>
          </cell>
          <cell r="C935">
            <v>100914</v>
          </cell>
        </row>
        <row r="936">
          <cell r="A936">
            <v>62923</v>
          </cell>
          <cell r="B936" t="str">
            <v>INS</v>
          </cell>
          <cell r="C936">
            <v>100906</v>
          </cell>
        </row>
        <row r="937">
          <cell r="A937">
            <v>64825</v>
          </cell>
          <cell r="B937" t="str">
            <v>FNGM</v>
          </cell>
          <cell r="C937">
            <v>102238</v>
          </cell>
        </row>
        <row r="938">
          <cell r="A938">
            <v>64825</v>
          </cell>
          <cell r="B938" t="str">
            <v>FNGM</v>
          </cell>
          <cell r="C938">
            <v>102095</v>
          </cell>
        </row>
        <row r="939">
          <cell r="A939">
            <v>64825</v>
          </cell>
          <cell r="B939" t="str">
            <v>FNGM</v>
          </cell>
          <cell r="C939">
            <v>102087</v>
          </cell>
        </row>
        <row r="940">
          <cell r="A940">
            <v>64825</v>
          </cell>
          <cell r="B940" t="str">
            <v>FNGM</v>
          </cell>
          <cell r="C940">
            <v>101925</v>
          </cell>
        </row>
        <row r="941">
          <cell r="A941">
            <v>64825</v>
          </cell>
          <cell r="B941" t="str">
            <v>FNGM</v>
          </cell>
          <cell r="C941">
            <v>101874</v>
          </cell>
        </row>
        <row r="942">
          <cell r="A942">
            <v>64825</v>
          </cell>
          <cell r="B942" t="str">
            <v>FNGM</v>
          </cell>
          <cell r="C942">
            <v>101675</v>
          </cell>
        </row>
        <row r="943">
          <cell r="A943">
            <v>64825</v>
          </cell>
          <cell r="B943" t="str">
            <v>FNGM</v>
          </cell>
          <cell r="C943">
            <v>101431</v>
          </cell>
        </row>
        <row r="944">
          <cell r="A944">
            <v>64825</v>
          </cell>
          <cell r="B944" t="str">
            <v>FNGM</v>
          </cell>
          <cell r="C944">
            <v>101430</v>
          </cell>
        </row>
        <row r="945">
          <cell r="A945">
            <v>64825</v>
          </cell>
          <cell r="B945" t="str">
            <v>FNGM</v>
          </cell>
          <cell r="C945">
            <v>100943</v>
          </cell>
        </row>
        <row r="946">
          <cell r="A946">
            <v>64825</v>
          </cell>
          <cell r="B946" t="str">
            <v>FNGM</v>
          </cell>
          <cell r="C946">
            <v>100784</v>
          </cell>
        </row>
        <row r="947">
          <cell r="A947">
            <v>64825</v>
          </cell>
          <cell r="B947" t="str">
            <v>FNGM</v>
          </cell>
          <cell r="C947">
            <v>100712</v>
          </cell>
        </row>
        <row r="948">
          <cell r="A948">
            <v>64825</v>
          </cell>
          <cell r="B948" t="str">
            <v>FNGM</v>
          </cell>
          <cell r="C948">
            <v>100710</v>
          </cell>
        </row>
        <row r="949">
          <cell r="A949">
            <v>64825</v>
          </cell>
          <cell r="B949" t="str">
            <v>FNGM</v>
          </cell>
          <cell r="C949">
            <v>100244</v>
          </cell>
        </row>
        <row r="950">
          <cell r="A950">
            <v>64825</v>
          </cell>
          <cell r="B950" t="str">
            <v>FNGM</v>
          </cell>
          <cell r="C950">
            <v>100018</v>
          </cell>
        </row>
        <row r="951">
          <cell r="A951">
            <v>64825</v>
          </cell>
          <cell r="B951" t="str">
            <v>FNGM</v>
          </cell>
          <cell r="C951">
            <v>8491</v>
          </cell>
        </row>
        <row r="952">
          <cell r="A952">
            <v>70103</v>
          </cell>
          <cell r="B952" t="str">
            <v>FNGM</v>
          </cell>
          <cell r="C952">
            <v>101951</v>
          </cell>
        </row>
        <row r="953">
          <cell r="A953">
            <v>70103</v>
          </cell>
          <cell r="B953" t="str">
            <v>FNGM</v>
          </cell>
          <cell r="C953">
            <v>101849</v>
          </cell>
        </row>
        <row r="954">
          <cell r="A954">
            <v>70103</v>
          </cell>
          <cell r="B954" t="str">
            <v>FNGM</v>
          </cell>
          <cell r="C954">
            <v>100260</v>
          </cell>
        </row>
        <row r="955">
          <cell r="A955">
            <v>70103</v>
          </cell>
          <cell r="B955" t="str">
            <v>FNGM</v>
          </cell>
          <cell r="C955">
            <v>100235</v>
          </cell>
        </row>
        <row r="956">
          <cell r="A956">
            <v>70103</v>
          </cell>
          <cell r="B956" t="str">
            <v>FNGM</v>
          </cell>
          <cell r="C956">
            <v>7231</v>
          </cell>
        </row>
        <row r="957">
          <cell r="A957">
            <v>70103</v>
          </cell>
          <cell r="B957" t="str">
            <v>FNGM</v>
          </cell>
          <cell r="C957">
            <v>6359</v>
          </cell>
        </row>
        <row r="958">
          <cell r="A958">
            <v>70103</v>
          </cell>
          <cell r="B958" t="str">
            <v>FNGM</v>
          </cell>
          <cell r="C958">
            <v>5634</v>
          </cell>
        </row>
        <row r="959">
          <cell r="A959">
            <v>70111</v>
          </cell>
          <cell r="B959" t="str">
            <v>FNGM</v>
          </cell>
          <cell r="C959">
            <v>6789</v>
          </cell>
        </row>
        <row r="960">
          <cell r="A960">
            <v>70111</v>
          </cell>
          <cell r="B960" t="str">
            <v>FNGM</v>
          </cell>
          <cell r="C960">
            <v>2781</v>
          </cell>
        </row>
        <row r="961">
          <cell r="A961">
            <v>70111</v>
          </cell>
          <cell r="B961" t="str">
            <v>FNGM</v>
          </cell>
          <cell r="C961">
            <v>196</v>
          </cell>
        </row>
        <row r="962">
          <cell r="A962">
            <v>70111</v>
          </cell>
          <cell r="B962" t="str">
            <v>FNGM</v>
          </cell>
          <cell r="C962">
            <v>58</v>
          </cell>
        </row>
        <row r="963">
          <cell r="A963">
            <v>70113</v>
          </cell>
          <cell r="B963" t="str">
            <v>FNGM</v>
          </cell>
          <cell r="C963">
            <v>101860</v>
          </cell>
        </row>
        <row r="964">
          <cell r="A964">
            <v>70113</v>
          </cell>
          <cell r="B964" t="str">
            <v>FNGM</v>
          </cell>
          <cell r="C964">
            <v>8490</v>
          </cell>
        </row>
        <row r="965">
          <cell r="A965">
            <v>70113</v>
          </cell>
          <cell r="B965" t="str">
            <v>FNGM</v>
          </cell>
          <cell r="C965">
            <v>4454</v>
          </cell>
        </row>
        <row r="966">
          <cell r="A966">
            <v>70114</v>
          </cell>
          <cell r="B966" t="str">
            <v>FNGM</v>
          </cell>
          <cell r="C966">
            <v>101932</v>
          </cell>
        </row>
        <row r="967">
          <cell r="A967">
            <v>70121</v>
          </cell>
          <cell r="B967" t="str">
            <v>FNGM</v>
          </cell>
          <cell r="C967">
            <v>4530</v>
          </cell>
        </row>
        <row r="968">
          <cell r="A968">
            <v>70121</v>
          </cell>
          <cell r="B968" t="str">
            <v>FNGM</v>
          </cell>
          <cell r="C968">
            <v>2536</v>
          </cell>
        </row>
        <row r="969">
          <cell r="A969">
            <v>70121</v>
          </cell>
          <cell r="B969" t="str">
            <v>FNGM</v>
          </cell>
          <cell r="C969">
            <v>172</v>
          </cell>
        </row>
        <row r="970">
          <cell r="A970">
            <v>70121</v>
          </cell>
          <cell r="B970" t="str">
            <v>FNGM</v>
          </cell>
          <cell r="C970">
            <v>74</v>
          </cell>
        </row>
        <row r="971">
          <cell r="A971">
            <v>70122</v>
          </cell>
          <cell r="B971" t="str">
            <v>FNGM</v>
          </cell>
          <cell r="C971">
            <v>102264</v>
          </cell>
        </row>
        <row r="972">
          <cell r="A972">
            <v>70122</v>
          </cell>
          <cell r="B972" t="str">
            <v>FNGM</v>
          </cell>
          <cell r="C972">
            <v>102253</v>
          </cell>
        </row>
        <row r="973">
          <cell r="A973">
            <v>70122</v>
          </cell>
          <cell r="B973" t="str">
            <v>FNGM</v>
          </cell>
          <cell r="C973">
            <v>102249</v>
          </cell>
        </row>
        <row r="974">
          <cell r="A974">
            <v>70122</v>
          </cell>
          <cell r="B974" t="str">
            <v>FNGM</v>
          </cell>
          <cell r="C974">
            <v>102237</v>
          </cell>
        </row>
        <row r="975">
          <cell r="A975">
            <v>70122</v>
          </cell>
          <cell r="B975" t="str">
            <v>FNGM</v>
          </cell>
          <cell r="C975">
            <v>102234</v>
          </cell>
        </row>
        <row r="976">
          <cell r="A976">
            <v>70122</v>
          </cell>
          <cell r="B976" t="str">
            <v>FNGM</v>
          </cell>
          <cell r="C976">
            <v>102146</v>
          </cell>
        </row>
        <row r="977">
          <cell r="A977">
            <v>70122</v>
          </cell>
          <cell r="B977" t="str">
            <v>FNGM</v>
          </cell>
          <cell r="C977">
            <v>102134</v>
          </cell>
        </row>
        <row r="978">
          <cell r="A978">
            <v>70122</v>
          </cell>
          <cell r="B978" t="str">
            <v>FNGM</v>
          </cell>
          <cell r="C978">
            <v>102133</v>
          </cell>
        </row>
        <row r="979">
          <cell r="A979">
            <v>70122</v>
          </cell>
          <cell r="B979" t="str">
            <v>FNGM</v>
          </cell>
          <cell r="C979">
            <v>102128</v>
          </cell>
        </row>
        <row r="980">
          <cell r="A980">
            <v>70122</v>
          </cell>
          <cell r="B980" t="str">
            <v>FNGM</v>
          </cell>
          <cell r="C980">
            <v>102103</v>
          </cell>
        </row>
        <row r="981">
          <cell r="A981">
            <v>70122</v>
          </cell>
          <cell r="B981" t="str">
            <v>FNGM</v>
          </cell>
          <cell r="C981">
            <v>102097</v>
          </cell>
        </row>
        <row r="982">
          <cell r="A982">
            <v>70122</v>
          </cell>
          <cell r="B982" t="str">
            <v>FNGM</v>
          </cell>
          <cell r="C982">
            <v>102077</v>
          </cell>
        </row>
        <row r="983">
          <cell r="A983">
            <v>70122</v>
          </cell>
          <cell r="B983" t="str">
            <v>FNGM</v>
          </cell>
          <cell r="C983">
            <v>101870</v>
          </cell>
        </row>
        <row r="984">
          <cell r="A984">
            <v>70122</v>
          </cell>
          <cell r="B984" t="str">
            <v>FNGM</v>
          </cell>
          <cell r="C984">
            <v>101868</v>
          </cell>
        </row>
        <row r="985">
          <cell r="A985">
            <v>70122</v>
          </cell>
          <cell r="B985" t="str">
            <v>FNGM</v>
          </cell>
          <cell r="C985">
            <v>101866</v>
          </cell>
        </row>
        <row r="986">
          <cell r="A986">
            <v>70122</v>
          </cell>
          <cell r="B986" t="str">
            <v>FNGM</v>
          </cell>
          <cell r="C986">
            <v>101865</v>
          </cell>
        </row>
        <row r="987">
          <cell r="A987">
            <v>70122</v>
          </cell>
          <cell r="B987" t="str">
            <v>FNGM</v>
          </cell>
          <cell r="C987">
            <v>101668</v>
          </cell>
        </row>
        <row r="988">
          <cell r="A988">
            <v>70122</v>
          </cell>
          <cell r="B988" t="str">
            <v>FNGM</v>
          </cell>
          <cell r="C988">
            <v>101667</v>
          </cell>
        </row>
        <row r="989">
          <cell r="A989">
            <v>70122</v>
          </cell>
          <cell r="B989" t="str">
            <v>FNGM</v>
          </cell>
          <cell r="C989">
            <v>101665</v>
          </cell>
        </row>
        <row r="990">
          <cell r="A990">
            <v>70122</v>
          </cell>
          <cell r="B990" t="str">
            <v>FNGM</v>
          </cell>
          <cell r="C990">
            <v>101663</v>
          </cell>
        </row>
        <row r="991">
          <cell r="A991">
            <v>70122</v>
          </cell>
          <cell r="B991" t="str">
            <v>FNGM</v>
          </cell>
          <cell r="C991">
            <v>101662</v>
          </cell>
        </row>
        <row r="992">
          <cell r="A992">
            <v>70122</v>
          </cell>
          <cell r="B992" t="str">
            <v>FNGM</v>
          </cell>
          <cell r="C992">
            <v>101660</v>
          </cell>
        </row>
        <row r="993">
          <cell r="A993">
            <v>70122</v>
          </cell>
          <cell r="B993" t="str">
            <v>FNGM</v>
          </cell>
          <cell r="C993">
            <v>101498</v>
          </cell>
        </row>
        <row r="994">
          <cell r="A994">
            <v>70122</v>
          </cell>
          <cell r="B994" t="str">
            <v>FNGM</v>
          </cell>
          <cell r="C994">
            <v>101496</v>
          </cell>
        </row>
        <row r="995">
          <cell r="A995">
            <v>70122</v>
          </cell>
          <cell r="B995" t="str">
            <v>FNGM</v>
          </cell>
          <cell r="C995">
            <v>101417</v>
          </cell>
        </row>
        <row r="996">
          <cell r="A996">
            <v>70122</v>
          </cell>
          <cell r="B996" t="str">
            <v>FNGM</v>
          </cell>
          <cell r="C996">
            <v>101416</v>
          </cell>
        </row>
        <row r="997">
          <cell r="A997">
            <v>70122</v>
          </cell>
          <cell r="B997" t="str">
            <v>FNGM</v>
          </cell>
          <cell r="C997">
            <v>101009</v>
          </cell>
        </row>
        <row r="998">
          <cell r="A998">
            <v>70122</v>
          </cell>
          <cell r="B998" t="str">
            <v>FNGM</v>
          </cell>
          <cell r="C998">
            <v>101007</v>
          </cell>
        </row>
        <row r="999">
          <cell r="A999">
            <v>70122</v>
          </cell>
          <cell r="B999" t="str">
            <v>FNGM</v>
          </cell>
          <cell r="C999">
            <v>100998</v>
          </cell>
        </row>
        <row r="1000">
          <cell r="A1000">
            <v>70122</v>
          </cell>
          <cell r="B1000" t="str">
            <v>FNGM</v>
          </cell>
          <cell r="C1000">
            <v>100995</v>
          </cell>
        </row>
        <row r="1001">
          <cell r="A1001">
            <v>70122</v>
          </cell>
          <cell r="B1001" t="str">
            <v>FNGM</v>
          </cell>
          <cell r="C1001">
            <v>100993</v>
          </cell>
        </row>
        <row r="1002">
          <cell r="A1002">
            <v>70122</v>
          </cell>
          <cell r="B1002" t="str">
            <v>FNGM</v>
          </cell>
          <cell r="C1002">
            <v>100992</v>
          </cell>
        </row>
        <row r="1003">
          <cell r="A1003">
            <v>70122</v>
          </cell>
          <cell r="B1003" t="str">
            <v>FNGM</v>
          </cell>
          <cell r="C1003">
            <v>100989</v>
          </cell>
        </row>
        <row r="1004">
          <cell r="A1004">
            <v>70122</v>
          </cell>
          <cell r="B1004" t="str">
            <v>FNGM</v>
          </cell>
          <cell r="C1004">
            <v>100988</v>
          </cell>
        </row>
        <row r="1005">
          <cell r="A1005">
            <v>70122</v>
          </cell>
          <cell r="B1005" t="str">
            <v>FNGM</v>
          </cell>
          <cell r="C1005">
            <v>100977</v>
          </cell>
        </row>
        <row r="1006">
          <cell r="A1006">
            <v>70122</v>
          </cell>
          <cell r="B1006" t="str">
            <v>FNGM</v>
          </cell>
          <cell r="C1006">
            <v>100956</v>
          </cell>
        </row>
        <row r="1007">
          <cell r="A1007">
            <v>70122</v>
          </cell>
          <cell r="B1007" t="str">
            <v>FNGM</v>
          </cell>
          <cell r="C1007">
            <v>100794</v>
          </cell>
        </row>
        <row r="1008">
          <cell r="A1008">
            <v>70122</v>
          </cell>
          <cell r="B1008" t="str">
            <v>FNGM</v>
          </cell>
          <cell r="C1008">
            <v>100783</v>
          </cell>
        </row>
        <row r="1009">
          <cell r="A1009">
            <v>70122</v>
          </cell>
          <cell r="B1009" t="str">
            <v>FNGM</v>
          </cell>
          <cell r="C1009">
            <v>100737</v>
          </cell>
        </row>
        <row r="1010">
          <cell r="A1010">
            <v>70122</v>
          </cell>
          <cell r="B1010" t="str">
            <v>FNGM</v>
          </cell>
          <cell r="C1010">
            <v>100723</v>
          </cell>
        </row>
        <row r="1011">
          <cell r="A1011">
            <v>70122</v>
          </cell>
          <cell r="B1011" t="str">
            <v>FNGM</v>
          </cell>
          <cell r="C1011">
            <v>100720</v>
          </cell>
        </row>
        <row r="1012">
          <cell r="A1012">
            <v>70122</v>
          </cell>
          <cell r="B1012" t="str">
            <v>FNGM</v>
          </cell>
          <cell r="C1012">
            <v>100719</v>
          </cell>
        </row>
        <row r="1013">
          <cell r="A1013">
            <v>70122</v>
          </cell>
          <cell r="B1013" t="str">
            <v>FNGM</v>
          </cell>
          <cell r="C1013">
            <v>100718</v>
          </cell>
        </row>
        <row r="1014">
          <cell r="A1014">
            <v>70122</v>
          </cell>
          <cell r="B1014" t="str">
            <v>FNGM</v>
          </cell>
          <cell r="C1014">
            <v>100652</v>
          </cell>
        </row>
        <row r="1015">
          <cell r="A1015">
            <v>70122</v>
          </cell>
          <cell r="B1015" t="str">
            <v>FNGM</v>
          </cell>
          <cell r="C1015">
            <v>100630</v>
          </cell>
        </row>
        <row r="1016">
          <cell r="A1016">
            <v>70122</v>
          </cell>
          <cell r="B1016" t="str">
            <v>FNGM</v>
          </cell>
          <cell r="C1016">
            <v>100628</v>
          </cell>
        </row>
        <row r="1017">
          <cell r="A1017">
            <v>70122</v>
          </cell>
          <cell r="B1017" t="str">
            <v>FNGM</v>
          </cell>
          <cell r="C1017">
            <v>100015</v>
          </cell>
        </row>
        <row r="1018">
          <cell r="A1018">
            <v>70122</v>
          </cell>
          <cell r="B1018" t="str">
            <v>FNGM</v>
          </cell>
          <cell r="C1018">
            <v>8152</v>
          </cell>
        </row>
        <row r="1019">
          <cell r="A1019">
            <v>70122</v>
          </cell>
          <cell r="B1019" t="str">
            <v>FNGM</v>
          </cell>
          <cell r="C1019">
            <v>8151</v>
          </cell>
        </row>
        <row r="1020">
          <cell r="A1020">
            <v>70122</v>
          </cell>
          <cell r="B1020" t="str">
            <v>FNGM</v>
          </cell>
          <cell r="C1020">
            <v>8134</v>
          </cell>
        </row>
        <row r="1021">
          <cell r="A1021">
            <v>70122</v>
          </cell>
          <cell r="B1021" t="str">
            <v>FNGM</v>
          </cell>
          <cell r="C1021">
            <v>8079</v>
          </cell>
        </row>
        <row r="1022">
          <cell r="A1022">
            <v>70122</v>
          </cell>
          <cell r="B1022" t="str">
            <v>FNGM</v>
          </cell>
          <cell r="C1022">
            <v>7534</v>
          </cell>
        </row>
        <row r="1023">
          <cell r="A1023">
            <v>70122</v>
          </cell>
          <cell r="B1023" t="str">
            <v>FNGM</v>
          </cell>
          <cell r="C1023">
            <v>6790</v>
          </cell>
        </row>
        <row r="1024">
          <cell r="A1024">
            <v>70122</v>
          </cell>
          <cell r="B1024" t="str">
            <v>FNGM</v>
          </cell>
          <cell r="C1024">
            <v>6613</v>
          </cell>
        </row>
        <row r="1025">
          <cell r="A1025">
            <v>70122</v>
          </cell>
          <cell r="B1025" t="str">
            <v>FNGM</v>
          </cell>
          <cell r="C1025">
            <v>6505</v>
          </cell>
        </row>
        <row r="1026">
          <cell r="A1026">
            <v>70122</v>
          </cell>
          <cell r="B1026" t="str">
            <v>APM</v>
          </cell>
          <cell r="C1026">
            <v>6089</v>
          </cell>
        </row>
        <row r="1027">
          <cell r="A1027">
            <v>70122</v>
          </cell>
          <cell r="B1027" t="str">
            <v>FNGM</v>
          </cell>
          <cell r="C1027">
            <v>5563</v>
          </cell>
        </row>
        <row r="1028">
          <cell r="A1028">
            <v>70122</v>
          </cell>
          <cell r="B1028" t="str">
            <v>FNGM</v>
          </cell>
          <cell r="C1028">
            <v>5536</v>
          </cell>
        </row>
        <row r="1029">
          <cell r="A1029">
            <v>70122</v>
          </cell>
          <cell r="B1029" t="str">
            <v>FNGM</v>
          </cell>
          <cell r="C1029">
            <v>5239</v>
          </cell>
        </row>
        <row r="1030">
          <cell r="A1030">
            <v>70122</v>
          </cell>
          <cell r="B1030" t="str">
            <v>FNGM</v>
          </cell>
          <cell r="C1030">
            <v>4656</v>
          </cell>
        </row>
        <row r="1031">
          <cell r="A1031">
            <v>70123</v>
          </cell>
          <cell r="B1031" t="str">
            <v>FNGM</v>
          </cell>
          <cell r="C1031">
            <v>102346</v>
          </cell>
        </row>
        <row r="1032">
          <cell r="A1032">
            <v>70123</v>
          </cell>
          <cell r="B1032" t="str">
            <v>FNGM</v>
          </cell>
          <cell r="C1032">
            <v>102241</v>
          </cell>
        </row>
        <row r="1033">
          <cell r="A1033">
            <v>70123</v>
          </cell>
          <cell r="B1033" t="str">
            <v>FNGM</v>
          </cell>
          <cell r="C1033">
            <v>102240</v>
          </cell>
        </row>
        <row r="1034">
          <cell r="A1034">
            <v>70123</v>
          </cell>
          <cell r="B1034" t="str">
            <v>FNGM</v>
          </cell>
          <cell r="C1034">
            <v>102111</v>
          </cell>
        </row>
        <row r="1035">
          <cell r="A1035">
            <v>70123</v>
          </cell>
          <cell r="B1035" t="str">
            <v>FNGM</v>
          </cell>
          <cell r="C1035">
            <v>101947</v>
          </cell>
        </row>
        <row r="1036">
          <cell r="A1036">
            <v>70123</v>
          </cell>
          <cell r="B1036" t="str">
            <v>FNGM</v>
          </cell>
          <cell r="C1036">
            <v>101933</v>
          </cell>
        </row>
        <row r="1037">
          <cell r="A1037">
            <v>70123</v>
          </cell>
          <cell r="B1037" t="str">
            <v>FNGM</v>
          </cell>
          <cell r="C1037">
            <v>101931</v>
          </cell>
        </row>
        <row r="1038">
          <cell r="A1038">
            <v>70123</v>
          </cell>
          <cell r="B1038" t="str">
            <v>FNGM</v>
          </cell>
          <cell r="C1038">
            <v>101922</v>
          </cell>
        </row>
        <row r="1039">
          <cell r="A1039">
            <v>70123</v>
          </cell>
          <cell r="B1039" t="str">
            <v>FNGM</v>
          </cell>
          <cell r="C1039">
            <v>101919</v>
          </cell>
        </row>
        <row r="1040">
          <cell r="A1040">
            <v>70123</v>
          </cell>
          <cell r="B1040" t="str">
            <v>FNGM</v>
          </cell>
          <cell r="C1040">
            <v>101914</v>
          </cell>
        </row>
        <row r="1041">
          <cell r="A1041">
            <v>70123</v>
          </cell>
          <cell r="B1041" t="str">
            <v>FNGM</v>
          </cell>
          <cell r="C1041">
            <v>101855</v>
          </cell>
        </row>
        <row r="1042">
          <cell r="A1042">
            <v>70123</v>
          </cell>
          <cell r="B1042" t="str">
            <v>FNGM</v>
          </cell>
          <cell r="C1042">
            <v>101854</v>
          </cell>
        </row>
        <row r="1043">
          <cell r="A1043">
            <v>70123</v>
          </cell>
          <cell r="B1043" t="str">
            <v>FNGM</v>
          </cell>
          <cell r="C1043">
            <v>101512</v>
          </cell>
        </row>
        <row r="1044">
          <cell r="A1044">
            <v>70123</v>
          </cell>
          <cell r="B1044" t="str">
            <v>FNGM</v>
          </cell>
          <cell r="C1044">
            <v>101411</v>
          </cell>
        </row>
        <row r="1045">
          <cell r="A1045">
            <v>70123</v>
          </cell>
          <cell r="B1045" t="str">
            <v>FNGM</v>
          </cell>
          <cell r="C1045">
            <v>100949</v>
          </cell>
        </row>
        <row r="1046">
          <cell r="A1046">
            <v>70123</v>
          </cell>
          <cell r="B1046" t="str">
            <v>FNGM</v>
          </cell>
          <cell r="C1046">
            <v>100813</v>
          </cell>
        </row>
        <row r="1047">
          <cell r="A1047">
            <v>70123</v>
          </cell>
          <cell r="B1047" t="str">
            <v>FNGM</v>
          </cell>
          <cell r="C1047">
            <v>100713</v>
          </cell>
        </row>
        <row r="1048">
          <cell r="A1048">
            <v>70123</v>
          </cell>
          <cell r="B1048" t="str">
            <v>FNGM</v>
          </cell>
          <cell r="C1048">
            <v>8135</v>
          </cell>
        </row>
        <row r="1049">
          <cell r="A1049">
            <v>70123</v>
          </cell>
          <cell r="B1049" t="str">
            <v>FNGM</v>
          </cell>
          <cell r="C1049">
            <v>7338</v>
          </cell>
        </row>
        <row r="1050">
          <cell r="A1050">
            <v>70123</v>
          </cell>
          <cell r="B1050" t="str">
            <v>FNGM</v>
          </cell>
          <cell r="C1050">
            <v>7232</v>
          </cell>
        </row>
        <row r="1051">
          <cell r="A1051">
            <v>70123</v>
          </cell>
          <cell r="B1051" t="str">
            <v>FNGM</v>
          </cell>
          <cell r="C1051">
            <v>6774</v>
          </cell>
        </row>
        <row r="1052">
          <cell r="A1052">
            <v>70123</v>
          </cell>
          <cell r="B1052" t="str">
            <v>FNGM</v>
          </cell>
          <cell r="C1052">
            <v>6772</v>
          </cell>
        </row>
        <row r="1053">
          <cell r="A1053">
            <v>70123</v>
          </cell>
          <cell r="B1053" t="str">
            <v>FNGM</v>
          </cell>
          <cell r="C1053">
            <v>6617</v>
          </cell>
        </row>
        <row r="1054">
          <cell r="A1054">
            <v>70123</v>
          </cell>
          <cell r="B1054" t="str">
            <v>FNGM</v>
          </cell>
          <cell r="C1054">
            <v>5964</v>
          </cell>
        </row>
        <row r="1055">
          <cell r="A1055">
            <v>70123</v>
          </cell>
          <cell r="B1055" t="str">
            <v>FNGM</v>
          </cell>
          <cell r="C1055">
            <v>5386</v>
          </cell>
        </row>
        <row r="1056">
          <cell r="A1056">
            <v>70123</v>
          </cell>
          <cell r="B1056" t="str">
            <v>FNGM</v>
          </cell>
          <cell r="C1056">
            <v>5273</v>
          </cell>
        </row>
        <row r="1057">
          <cell r="A1057">
            <v>70123</v>
          </cell>
          <cell r="B1057" t="str">
            <v>FNGM</v>
          </cell>
          <cell r="C1057">
            <v>2689</v>
          </cell>
        </row>
        <row r="1058">
          <cell r="A1058">
            <v>70123</v>
          </cell>
          <cell r="B1058" t="str">
            <v>FNGM</v>
          </cell>
          <cell r="C1058">
            <v>2599</v>
          </cell>
        </row>
        <row r="1059">
          <cell r="A1059">
            <v>70123</v>
          </cell>
          <cell r="B1059" t="str">
            <v>FNGM</v>
          </cell>
          <cell r="C1059">
            <v>2419</v>
          </cell>
        </row>
        <row r="1060">
          <cell r="A1060">
            <v>70123</v>
          </cell>
          <cell r="B1060" t="str">
            <v>FNGM</v>
          </cell>
          <cell r="C1060">
            <v>2403</v>
          </cell>
        </row>
        <row r="1061">
          <cell r="A1061">
            <v>70123</v>
          </cell>
          <cell r="B1061" t="str">
            <v>FNGM</v>
          </cell>
          <cell r="C1061">
            <v>206</v>
          </cell>
        </row>
        <row r="1062">
          <cell r="A1062">
            <v>70213</v>
          </cell>
          <cell r="B1062" t="str">
            <v>FNGM</v>
          </cell>
          <cell r="C1062">
            <v>102082</v>
          </cell>
        </row>
        <row r="1063">
          <cell r="A1063">
            <v>70213</v>
          </cell>
          <cell r="B1063" t="str">
            <v>FNGM</v>
          </cell>
          <cell r="C1063">
            <v>102071</v>
          </cell>
        </row>
        <row r="1064">
          <cell r="A1064">
            <v>70213</v>
          </cell>
          <cell r="B1064" t="str">
            <v>FNGM</v>
          </cell>
          <cell r="C1064">
            <v>101940</v>
          </cell>
        </row>
        <row r="1065">
          <cell r="A1065">
            <v>70213</v>
          </cell>
          <cell r="B1065" t="str">
            <v>FNGM</v>
          </cell>
          <cell r="C1065">
            <v>101669</v>
          </cell>
        </row>
        <row r="1066">
          <cell r="A1066">
            <v>70213</v>
          </cell>
          <cell r="B1066" t="str">
            <v>FNGM</v>
          </cell>
          <cell r="C1066">
            <v>101488</v>
          </cell>
        </row>
        <row r="1067">
          <cell r="A1067">
            <v>70213</v>
          </cell>
          <cell r="B1067" t="str">
            <v>FNGM</v>
          </cell>
          <cell r="C1067">
            <v>100941</v>
          </cell>
        </row>
        <row r="1068">
          <cell r="A1068">
            <v>70213</v>
          </cell>
          <cell r="B1068" t="str">
            <v>FNGM</v>
          </cell>
          <cell r="C1068">
            <v>8605</v>
          </cell>
        </row>
        <row r="1069">
          <cell r="A1069">
            <v>70213</v>
          </cell>
          <cell r="B1069" t="str">
            <v>FNGM</v>
          </cell>
          <cell r="C1069">
            <v>913</v>
          </cell>
        </row>
        <row r="1070">
          <cell r="A1070">
            <v>70217</v>
          </cell>
          <cell r="B1070" t="str">
            <v>FNGM</v>
          </cell>
          <cell r="C1070">
            <v>101068</v>
          </cell>
        </row>
        <row r="1071">
          <cell r="A1071">
            <v>70217</v>
          </cell>
          <cell r="B1071" t="str">
            <v>FNGM</v>
          </cell>
          <cell r="C1071">
            <v>101066</v>
          </cell>
        </row>
        <row r="1072">
          <cell r="A1072">
            <v>70217</v>
          </cell>
          <cell r="B1072" t="str">
            <v>FNGM</v>
          </cell>
          <cell r="C1072">
            <v>101062</v>
          </cell>
        </row>
        <row r="1073">
          <cell r="A1073">
            <v>70217</v>
          </cell>
          <cell r="B1073" t="str">
            <v>FNGM</v>
          </cell>
          <cell r="C1073">
            <v>100631</v>
          </cell>
        </row>
        <row r="1074">
          <cell r="A1074">
            <v>70217</v>
          </cell>
          <cell r="B1074" t="str">
            <v>FNGM</v>
          </cell>
          <cell r="C1074">
            <v>100247</v>
          </cell>
        </row>
        <row r="1075">
          <cell r="A1075">
            <v>70217</v>
          </cell>
          <cell r="B1075" t="str">
            <v>FNGM</v>
          </cell>
          <cell r="C1075">
            <v>6778</v>
          </cell>
        </row>
        <row r="1076">
          <cell r="A1076">
            <v>70217</v>
          </cell>
          <cell r="B1076" t="str">
            <v>FNGM</v>
          </cell>
          <cell r="C1076">
            <v>6511</v>
          </cell>
        </row>
        <row r="1077">
          <cell r="A1077">
            <v>70221</v>
          </cell>
          <cell r="B1077" t="str">
            <v>FNGM</v>
          </cell>
          <cell r="C1077">
            <v>101004</v>
          </cell>
        </row>
        <row r="1078">
          <cell r="A1078">
            <v>70221</v>
          </cell>
          <cell r="B1078" t="str">
            <v>FNGM</v>
          </cell>
          <cell r="C1078">
            <v>4859</v>
          </cell>
        </row>
        <row r="1079">
          <cell r="A1079">
            <v>70221</v>
          </cell>
          <cell r="B1079" t="str">
            <v>FNGM</v>
          </cell>
          <cell r="C1079">
            <v>92</v>
          </cell>
        </row>
        <row r="1080">
          <cell r="A1080">
            <v>70411</v>
          </cell>
          <cell r="B1080" t="str">
            <v>FNGM</v>
          </cell>
          <cell r="C1080">
            <v>101000</v>
          </cell>
        </row>
        <row r="1081">
          <cell r="A1081">
            <v>70411</v>
          </cell>
          <cell r="B1081" t="str">
            <v>FNGM</v>
          </cell>
          <cell r="C1081">
            <v>100982</v>
          </cell>
        </row>
        <row r="1082">
          <cell r="A1082">
            <v>70411</v>
          </cell>
          <cell r="B1082" t="str">
            <v>FNGM</v>
          </cell>
          <cell r="C1082">
            <v>100953</v>
          </cell>
        </row>
        <row r="1083">
          <cell r="A1083">
            <v>70411</v>
          </cell>
          <cell r="B1083" t="str">
            <v>FNGM</v>
          </cell>
          <cell r="C1083">
            <v>100806</v>
          </cell>
        </row>
        <row r="1084">
          <cell r="A1084">
            <v>70411</v>
          </cell>
          <cell r="B1084" t="str">
            <v>FNGM</v>
          </cell>
          <cell r="C1084">
            <v>100645</v>
          </cell>
        </row>
        <row r="1085">
          <cell r="A1085">
            <v>70411</v>
          </cell>
          <cell r="B1085" t="str">
            <v>FNGM</v>
          </cell>
          <cell r="C1085">
            <v>100639</v>
          </cell>
        </row>
        <row r="1086">
          <cell r="A1086">
            <v>70411</v>
          </cell>
          <cell r="B1086" t="str">
            <v>FNGM</v>
          </cell>
          <cell r="C1086">
            <v>100077</v>
          </cell>
        </row>
        <row r="1087">
          <cell r="A1087">
            <v>70411</v>
          </cell>
          <cell r="B1087" t="str">
            <v>FNGM</v>
          </cell>
          <cell r="C1087">
            <v>100053</v>
          </cell>
        </row>
        <row r="1088">
          <cell r="A1088">
            <v>70411</v>
          </cell>
          <cell r="B1088" t="str">
            <v>FNGM</v>
          </cell>
          <cell r="C1088">
            <v>8474</v>
          </cell>
        </row>
        <row r="1089">
          <cell r="A1089">
            <v>70411</v>
          </cell>
          <cell r="B1089" t="str">
            <v>FNGM</v>
          </cell>
          <cell r="C1089">
            <v>8155</v>
          </cell>
        </row>
        <row r="1090">
          <cell r="A1090">
            <v>70411</v>
          </cell>
          <cell r="B1090" t="str">
            <v>FNGM</v>
          </cell>
          <cell r="C1090">
            <v>6631</v>
          </cell>
        </row>
        <row r="1091">
          <cell r="A1091">
            <v>70411</v>
          </cell>
          <cell r="B1091" t="str">
            <v>FNGM</v>
          </cell>
          <cell r="C1091">
            <v>6509</v>
          </cell>
        </row>
        <row r="1092">
          <cell r="A1092">
            <v>70411</v>
          </cell>
          <cell r="B1092" t="str">
            <v>FNGM</v>
          </cell>
          <cell r="C1092">
            <v>6500</v>
          </cell>
        </row>
        <row r="1093">
          <cell r="A1093">
            <v>70411</v>
          </cell>
          <cell r="B1093" t="str">
            <v>FNGM</v>
          </cell>
          <cell r="C1093">
            <v>6338</v>
          </cell>
        </row>
        <row r="1094">
          <cell r="A1094">
            <v>70411</v>
          </cell>
          <cell r="B1094" t="str">
            <v>FNGM</v>
          </cell>
          <cell r="C1094">
            <v>6278</v>
          </cell>
        </row>
        <row r="1095">
          <cell r="A1095">
            <v>70411</v>
          </cell>
          <cell r="B1095" t="str">
            <v>FNGM</v>
          </cell>
          <cell r="C1095">
            <v>5391</v>
          </cell>
        </row>
        <row r="1096">
          <cell r="A1096">
            <v>70411</v>
          </cell>
          <cell r="B1096" t="str">
            <v>FNGM</v>
          </cell>
          <cell r="C1096">
            <v>5300</v>
          </cell>
        </row>
        <row r="1097">
          <cell r="A1097">
            <v>70411</v>
          </cell>
          <cell r="B1097" t="str">
            <v>FNGM</v>
          </cell>
          <cell r="C1097">
            <v>4459</v>
          </cell>
        </row>
        <row r="1098">
          <cell r="A1098">
            <v>70411</v>
          </cell>
          <cell r="B1098" t="str">
            <v>FNGM</v>
          </cell>
          <cell r="C1098">
            <v>2467</v>
          </cell>
        </row>
        <row r="1099">
          <cell r="A1099">
            <v>70411</v>
          </cell>
          <cell r="B1099" t="str">
            <v>FNGM</v>
          </cell>
          <cell r="C1099">
            <v>1675</v>
          </cell>
        </row>
        <row r="1100">
          <cell r="A1100">
            <v>70414</v>
          </cell>
          <cell r="B1100" t="str">
            <v>FNGM</v>
          </cell>
          <cell r="C1100">
            <v>101928</v>
          </cell>
        </row>
        <row r="1101">
          <cell r="A1101">
            <v>70414</v>
          </cell>
          <cell r="B1101" t="str">
            <v>FNGM</v>
          </cell>
          <cell r="C1101">
            <v>101927</v>
          </cell>
        </row>
        <row r="1102">
          <cell r="A1102">
            <v>70414</v>
          </cell>
          <cell r="B1102" t="str">
            <v>FNGM</v>
          </cell>
          <cell r="C1102">
            <v>100236</v>
          </cell>
        </row>
        <row r="1103">
          <cell r="A1103">
            <v>70414</v>
          </cell>
          <cell r="B1103" t="str">
            <v>FNGM</v>
          </cell>
          <cell r="C1103">
            <v>100034</v>
          </cell>
        </row>
        <row r="1104">
          <cell r="A1104">
            <v>70414</v>
          </cell>
          <cell r="B1104" t="str">
            <v>FNGM</v>
          </cell>
          <cell r="C1104">
            <v>5988</v>
          </cell>
        </row>
        <row r="1105">
          <cell r="A1105">
            <v>70414</v>
          </cell>
          <cell r="B1105" t="str">
            <v>FNGM</v>
          </cell>
          <cell r="C1105">
            <v>5809</v>
          </cell>
        </row>
        <row r="1106">
          <cell r="A1106">
            <v>70414</v>
          </cell>
          <cell r="B1106" t="str">
            <v>FNGM</v>
          </cell>
          <cell r="C1106">
            <v>430</v>
          </cell>
        </row>
        <row r="1107">
          <cell r="A1107">
            <v>70421</v>
          </cell>
          <cell r="B1107" t="str">
            <v>FNGM</v>
          </cell>
          <cell r="C1107">
            <v>101859</v>
          </cell>
        </row>
        <row r="1108">
          <cell r="A1108">
            <v>70421</v>
          </cell>
          <cell r="B1108" t="str">
            <v>FNGM</v>
          </cell>
          <cell r="C1108">
            <v>6953</v>
          </cell>
        </row>
        <row r="1109">
          <cell r="A1109">
            <v>70421</v>
          </cell>
          <cell r="B1109" t="str">
            <v>FNGM</v>
          </cell>
          <cell r="C1109">
            <v>6050</v>
          </cell>
        </row>
        <row r="1110">
          <cell r="A1110">
            <v>70421</v>
          </cell>
          <cell r="B1110" t="str">
            <v>FNGM</v>
          </cell>
          <cell r="C1110">
            <v>5587</v>
          </cell>
        </row>
        <row r="1111">
          <cell r="A1111">
            <v>70422</v>
          </cell>
          <cell r="B1111" t="str">
            <v>APM</v>
          </cell>
          <cell r="C1111">
            <v>102085</v>
          </cell>
        </row>
        <row r="1112">
          <cell r="A1112">
            <v>70422</v>
          </cell>
          <cell r="B1112" t="str">
            <v>FNGM</v>
          </cell>
          <cell r="C1112">
            <v>101645</v>
          </cell>
        </row>
        <row r="1113">
          <cell r="A1113">
            <v>70422</v>
          </cell>
          <cell r="B1113" t="str">
            <v>FNGM</v>
          </cell>
          <cell r="C1113">
            <v>101118</v>
          </cell>
        </row>
        <row r="1114">
          <cell r="A1114">
            <v>70422</v>
          </cell>
          <cell r="B1114" t="str">
            <v>FNGM</v>
          </cell>
          <cell r="C1114">
            <v>101117</v>
          </cell>
        </row>
        <row r="1115">
          <cell r="A1115">
            <v>70422</v>
          </cell>
          <cell r="B1115" t="str">
            <v>FNGM</v>
          </cell>
          <cell r="C1115">
            <v>101116</v>
          </cell>
        </row>
        <row r="1116">
          <cell r="A1116">
            <v>70422</v>
          </cell>
          <cell r="B1116" t="str">
            <v>FNGM</v>
          </cell>
          <cell r="C1116">
            <v>100984</v>
          </cell>
        </row>
        <row r="1117">
          <cell r="A1117">
            <v>70422</v>
          </cell>
          <cell r="B1117" t="str">
            <v>FNGM</v>
          </cell>
          <cell r="C1117">
            <v>100717</v>
          </cell>
        </row>
        <row r="1118">
          <cell r="A1118">
            <v>70423</v>
          </cell>
          <cell r="B1118" t="str">
            <v>FNGM</v>
          </cell>
          <cell r="C1118">
            <v>101949</v>
          </cell>
        </row>
        <row r="1119">
          <cell r="A1119">
            <v>70423</v>
          </cell>
          <cell r="B1119" t="str">
            <v>FNGM</v>
          </cell>
          <cell r="C1119">
            <v>100969</v>
          </cell>
        </row>
        <row r="1120">
          <cell r="A1120">
            <v>70423</v>
          </cell>
          <cell r="B1120" t="str">
            <v>FNGM</v>
          </cell>
          <cell r="C1120">
            <v>100268</v>
          </cell>
        </row>
        <row r="1121">
          <cell r="A1121">
            <v>70423</v>
          </cell>
          <cell r="B1121" t="str">
            <v>FNGM</v>
          </cell>
          <cell r="C1121">
            <v>8224</v>
          </cell>
        </row>
        <row r="1122">
          <cell r="A1122">
            <v>70423</v>
          </cell>
          <cell r="B1122" t="str">
            <v>FNGM</v>
          </cell>
          <cell r="C1122">
            <v>6315</v>
          </cell>
        </row>
        <row r="1123">
          <cell r="A1123">
            <v>70423</v>
          </cell>
          <cell r="B1123" t="str">
            <v>FNGM</v>
          </cell>
          <cell r="C1123">
            <v>689</v>
          </cell>
        </row>
        <row r="1124">
          <cell r="A1124">
            <v>70501</v>
          </cell>
          <cell r="B1124" t="str">
            <v>FNGM</v>
          </cell>
          <cell r="C1124">
            <v>102126</v>
          </cell>
        </row>
        <row r="1125">
          <cell r="A1125">
            <v>70501</v>
          </cell>
          <cell r="B1125" t="str">
            <v>FNGM</v>
          </cell>
          <cell r="C1125">
            <v>100769</v>
          </cell>
        </row>
        <row r="1126">
          <cell r="A1126">
            <v>70501</v>
          </cell>
          <cell r="B1126" t="str">
            <v>FNGM</v>
          </cell>
          <cell r="C1126">
            <v>101</v>
          </cell>
        </row>
        <row r="1127">
          <cell r="A1127">
            <v>70514</v>
          </cell>
          <cell r="B1127" t="str">
            <v>FNGM</v>
          </cell>
          <cell r="C1127">
            <v>6619</v>
          </cell>
        </row>
        <row r="1128">
          <cell r="A1128">
            <v>70514</v>
          </cell>
          <cell r="B1128" t="str">
            <v>FNGM</v>
          </cell>
          <cell r="C1128">
            <v>6070</v>
          </cell>
        </row>
        <row r="1129">
          <cell r="A1129">
            <v>70517</v>
          </cell>
          <cell r="B1129" t="str">
            <v>FNGM</v>
          </cell>
          <cell r="C1129">
            <v>101067</v>
          </cell>
        </row>
        <row r="1130">
          <cell r="A1130">
            <v>70521</v>
          </cell>
          <cell r="B1130" t="str">
            <v>FNGM</v>
          </cell>
          <cell r="C1130">
            <v>102118</v>
          </cell>
        </row>
        <row r="1131">
          <cell r="A1131">
            <v>70521</v>
          </cell>
          <cell r="B1131" t="str">
            <v>FNGM</v>
          </cell>
          <cell r="C1131">
            <v>8505</v>
          </cell>
        </row>
        <row r="1132">
          <cell r="A1132">
            <v>70522</v>
          </cell>
          <cell r="B1132" t="str">
            <v>FNGM</v>
          </cell>
          <cell r="C1132">
            <v>101923</v>
          </cell>
        </row>
        <row r="1133">
          <cell r="A1133">
            <v>70522</v>
          </cell>
          <cell r="B1133" t="str">
            <v>FNGM</v>
          </cell>
          <cell r="C1133">
            <v>101444</v>
          </cell>
        </row>
        <row r="1134">
          <cell r="A1134">
            <v>70522</v>
          </cell>
          <cell r="B1134" t="str">
            <v>FNGM</v>
          </cell>
          <cell r="C1134">
            <v>101002</v>
          </cell>
        </row>
        <row r="1135">
          <cell r="A1135">
            <v>70606</v>
          </cell>
          <cell r="B1135" t="str">
            <v>APM</v>
          </cell>
          <cell r="C1135">
            <v>101646</v>
          </cell>
        </row>
        <row r="1136">
          <cell r="A1136">
            <v>70606</v>
          </cell>
          <cell r="B1136" t="str">
            <v>APM</v>
          </cell>
          <cell r="C1136">
            <v>101437</v>
          </cell>
        </row>
        <row r="1137">
          <cell r="A1137">
            <v>70606</v>
          </cell>
          <cell r="B1137" t="str">
            <v>APM</v>
          </cell>
          <cell r="C1137">
            <v>101299</v>
          </cell>
        </row>
        <row r="1138">
          <cell r="A1138">
            <v>70606</v>
          </cell>
          <cell r="B1138" t="str">
            <v>APM</v>
          </cell>
          <cell r="C1138">
            <v>101088</v>
          </cell>
        </row>
        <row r="1139">
          <cell r="A1139">
            <v>70606</v>
          </cell>
          <cell r="B1139" t="str">
            <v>APM</v>
          </cell>
          <cell r="C1139">
            <v>101087</v>
          </cell>
        </row>
        <row r="1140">
          <cell r="A1140">
            <v>70606</v>
          </cell>
          <cell r="B1140" t="str">
            <v>APM</v>
          </cell>
          <cell r="C1140">
            <v>101086</v>
          </cell>
        </row>
        <row r="1141">
          <cell r="A1141">
            <v>70606</v>
          </cell>
          <cell r="B1141" t="str">
            <v>APM</v>
          </cell>
          <cell r="C1141">
            <v>101084</v>
          </cell>
        </row>
        <row r="1142">
          <cell r="A1142">
            <v>70616</v>
          </cell>
          <cell r="B1142" t="str">
            <v>FNGM</v>
          </cell>
          <cell r="C1142">
            <v>102104</v>
          </cell>
        </row>
        <row r="1143">
          <cell r="A1143">
            <v>70616</v>
          </cell>
          <cell r="B1143" t="str">
            <v>APM</v>
          </cell>
          <cell r="C1143">
            <v>101065</v>
          </cell>
        </row>
        <row r="1144">
          <cell r="A1144">
            <v>70616</v>
          </cell>
          <cell r="B1144" t="str">
            <v>FNGM</v>
          </cell>
          <cell r="C1144">
            <v>101001</v>
          </cell>
        </row>
        <row r="1145">
          <cell r="A1145">
            <v>70616</v>
          </cell>
          <cell r="B1145" t="str">
            <v>FNGM</v>
          </cell>
          <cell r="C1145">
            <v>5552</v>
          </cell>
        </row>
        <row r="1146">
          <cell r="A1146">
            <v>70616</v>
          </cell>
          <cell r="B1146" t="str">
            <v>FNGM</v>
          </cell>
          <cell r="C1146">
            <v>2921</v>
          </cell>
        </row>
        <row r="1147">
          <cell r="A1147">
            <v>70621</v>
          </cell>
          <cell r="B1147" t="str">
            <v>FNGM</v>
          </cell>
          <cell r="C1147">
            <v>102119</v>
          </cell>
        </row>
        <row r="1148">
          <cell r="A1148">
            <v>70621</v>
          </cell>
          <cell r="B1148" t="str">
            <v>APM</v>
          </cell>
          <cell r="C1148">
            <v>101058</v>
          </cell>
        </row>
        <row r="1149">
          <cell r="A1149">
            <v>70621</v>
          </cell>
          <cell r="B1149" t="str">
            <v>FNGM</v>
          </cell>
          <cell r="C1149">
            <v>100985</v>
          </cell>
        </row>
        <row r="1150">
          <cell r="A1150">
            <v>70621</v>
          </cell>
          <cell r="B1150" t="str">
            <v>FNGM</v>
          </cell>
          <cell r="C1150">
            <v>8469</v>
          </cell>
        </row>
        <row r="1151">
          <cell r="A1151">
            <v>70621</v>
          </cell>
          <cell r="B1151" t="str">
            <v>FNGM</v>
          </cell>
          <cell r="C1151">
            <v>7540</v>
          </cell>
        </row>
        <row r="1152">
          <cell r="A1152">
            <v>70621</v>
          </cell>
          <cell r="B1152" t="str">
            <v>FNGM</v>
          </cell>
          <cell r="C1152">
            <v>6775</v>
          </cell>
        </row>
        <row r="1153">
          <cell r="A1153">
            <v>70621</v>
          </cell>
          <cell r="B1153" t="str">
            <v>FNGM</v>
          </cell>
          <cell r="C1153">
            <v>5876</v>
          </cell>
        </row>
        <row r="1154">
          <cell r="A1154">
            <v>70621</v>
          </cell>
          <cell r="B1154" t="str">
            <v>FNGM</v>
          </cell>
          <cell r="C1154">
            <v>2648</v>
          </cell>
        </row>
        <row r="1155">
          <cell r="A1155">
            <v>70621</v>
          </cell>
          <cell r="B1155" t="str">
            <v>FNGM</v>
          </cell>
          <cell r="C1155">
            <v>2316</v>
          </cell>
        </row>
        <row r="1156">
          <cell r="A1156">
            <v>70622</v>
          </cell>
          <cell r="B1156" t="str">
            <v>FNGM</v>
          </cell>
          <cell r="C1156">
            <v>101513</v>
          </cell>
        </row>
        <row r="1157">
          <cell r="A1157">
            <v>70622</v>
          </cell>
          <cell r="B1157" t="str">
            <v>FNGM</v>
          </cell>
          <cell r="C1157">
            <v>101119</v>
          </cell>
        </row>
        <row r="1158">
          <cell r="A1158">
            <v>70710</v>
          </cell>
          <cell r="B1158" t="str">
            <v>FNGM</v>
          </cell>
          <cell r="C1158">
            <v>102083</v>
          </cell>
        </row>
        <row r="1159">
          <cell r="A1159">
            <v>70710</v>
          </cell>
          <cell r="B1159" t="str">
            <v>FNGM</v>
          </cell>
          <cell r="C1159">
            <v>8504</v>
          </cell>
        </row>
        <row r="1160">
          <cell r="A1160">
            <v>70710</v>
          </cell>
          <cell r="B1160" t="str">
            <v>FNGM</v>
          </cell>
          <cell r="C1160">
            <v>8445</v>
          </cell>
        </row>
        <row r="1161">
          <cell r="A1161">
            <v>70710</v>
          </cell>
          <cell r="B1161" t="str">
            <v>FNGM</v>
          </cell>
          <cell r="C1161">
            <v>6797</v>
          </cell>
        </row>
        <row r="1162">
          <cell r="A1162">
            <v>70710</v>
          </cell>
          <cell r="B1162" t="str">
            <v>FNGM</v>
          </cell>
          <cell r="C1162">
            <v>6540</v>
          </cell>
        </row>
        <row r="1163">
          <cell r="A1163">
            <v>70710</v>
          </cell>
          <cell r="B1163" t="str">
            <v>FNGM</v>
          </cell>
          <cell r="C1163">
            <v>6094</v>
          </cell>
        </row>
        <row r="1164">
          <cell r="A1164">
            <v>70710</v>
          </cell>
          <cell r="B1164" t="str">
            <v>FNGM</v>
          </cell>
          <cell r="C1164">
            <v>4392</v>
          </cell>
        </row>
        <row r="1165">
          <cell r="A1165">
            <v>70710</v>
          </cell>
          <cell r="B1165" t="str">
            <v>FNGM</v>
          </cell>
          <cell r="C1165">
            <v>3415</v>
          </cell>
        </row>
        <row r="1166">
          <cell r="A1166">
            <v>70710</v>
          </cell>
          <cell r="B1166" t="str">
            <v>FNGM</v>
          </cell>
          <cell r="C1166">
            <v>163</v>
          </cell>
        </row>
        <row r="1167">
          <cell r="A1167">
            <v>70721</v>
          </cell>
          <cell r="B1167" t="str">
            <v>APM</v>
          </cell>
          <cell r="C1167">
            <v>101495</v>
          </cell>
        </row>
        <row r="1168">
          <cell r="A1168">
            <v>70721</v>
          </cell>
          <cell r="B1168" t="str">
            <v>APM</v>
          </cell>
          <cell r="C1168">
            <v>101059</v>
          </cell>
        </row>
        <row r="1169">
          <cell r="A1169">
            <v>70721</v>
          </cell>
          <cell r="B1169" t="str">
            <v>APM</v>
          </cell>
          <cell r="C1169">
            <v>100996</v>
          </cell>
        </row>
        <row r="1170">
          <cell r="A1170">
            <v>70810</v>
          </cell>
          <cell r="B1170" t="str">
            <v>FNGM</v>
          </cell>
          <cell r="C1170">
            <v>101429</v>
          </cell>
        </row>
        <row r="1171">
          <cell r="A1171">
            <v>70810</v>
          </cell>
          <cell r="B1171" t="str">
            <v>FNGM</v>
          </cell>
          <cell r="C1171">
            <v>100954</v>
          </cell>
        </row>
        <row r="1172">
          <cell r="A1172">
            <v>70810</v>
          </cell>
          <cell r="B1172" t="str">
            <v>FNGM</v>
          </cell>
          <cell r="C1172">
            <v>100951</v>
          </cell>
        </row>
        <row r="1173">
          <cell r="A1173">
            <v>70810</v>
          </cell>
          <cell r="B1173" t="str">
            <v>FNGM</v>
          </cell>
          <cell r="C1173">
            <v>100944</v>
          </cell>
        </row>
        <row r="1174">
          <cell r="A1174">
            <v>70810</v>
          </cell>
          <cell r="B1174" t="str">
            <v>FNGM</v>
          </cell>
          <cell r="C1174">
            <v>100744</v>
          </cell>
        </row>
        <row r="1175">
          <cell r="A1175">
            <v>70810</v>
          </cell>
          <cell r="B1175" t="str">
            <v>FNGM</v>
          </cell>
          <cell r="C1175">
            <v>100245</v>
          </cell>
        </row>
        <row r="1176">
          <cell r="A1176">
            <v>70810</v>
          </cell>
          <cell r="B1176" t="str">
            <v>FNGM</v>
          </cell>
          <cell r="C1176">
            <v>100239</v>
          </cell>
        </row>
        <row r="1177">
          <cell r="A1177">
            <v>70810</v>
          </cell>
          <cell r="B1177" t="str">
            <v>FNGM</v>
          </cell>
          <cell r="C1177">
            <v>8516</v>
          </cell>
        </row>
        <row r="1178">
          <cell r="A1178">
            <v>70810</v>
          </cell>
          <cell r="B1178" t="str">
            <v>FNGM</v>
          </cell>
          <cell r="C1178">
            <v>6539</v>
          </cell>
        </row>
        <row r="1179">
          <cell r="A1179">
            <v>70810</v>
          </cell>
          <cell r="B1179" t="str">
            <v>FNGM</v>
          </cell>
          <cell r="C1179">
            <v>6346</v>
          </cell>
        </row>
        <row r="1180">
          <cell r="A1180">
            <v>70810</v>
          </cell>
          <cell r="B1180" t="str">
            <v>FNGM</v>
          </cell>
          <cell r="C1180">
            <v>6257</v>
          </cell>
        </row>
        <row r="1181">
          <cell r="A1181">
            <v>70810</v>
          </cell>
          <cell r="B1181" t="str">
            <v>FNGM</v>
          </cell>
          <cell r="C1181">
            <v>5889</v>
          </cell>
        </row>
        <row r="1182">
          <cell r="A1182">
            <v>70810</v>
          </cell>
          <cell r="B1182" t="str">
            <v>FNGM</v>
          </cell>
          <cell r="C1182">
            <v>5129</v>
          </cell>
        </row>
        <row r="1183">
          <cell r="A1183">
            <v>70810</v>
          </cell>
          <cell r="B1183" t="str">
            <v>FNGM</v>
          </cell>
          <cell r="C1183">
            <v>3362</v>
          </cell>
        </row>
        <row r="1184">
          <cell r="A1184">
            <v>70810</v>
          </cell>
          <cell r="B1184" t="str">
            <v>FNGM</v>
          </cell>
          <cell r="C1184">
            <v>2746</v>
          </cell>
        </row>
        <row r="1185">
          <cell r="A1185">
            <v>70810</v>
          </cell>
          <cell r="B1185" t="str">
            <v>FNGM</v>
          </cell>
          <cell r="C1185">
            <v>2709</v>
          </cell>
        </row>
        <row r="1186">
          <cell r="A1186">
            <v>70810</v>
          </cell>
          <cell r="B1186" t="str">
            <v>FNGM</v>
          </cell>
          <cell r="C1186">
            <v>2627</v>
          </cell>
        </row>
        <row r="1187">
          <cell r="A1187">
            <v>70810</v>
          </cell>
          <cell r="B1187" t="str">
            <v>FNGM</v>
          </cell>
          <cell r="C1187">
            <v>2602</v>
          </cell>
        </row>
        <row r="1188">
          <cell r="A1188">
            <v>70810</v>
          </cell>
          <cell r="B1188" t="str">
            <v>FNGM</v>
          </cell>
          <cell r="C1188">
            <v>2590</v>
          </cell>
        </row>
        <row r="1189">
          <cell r="A1189">
            <v>70810</v>
          </cell>
          <cell r="B1189" t="str">
            <v>FNGM</v>
          </cell>
          <cell r="C1189">
            <v>2265</v>
          </cell>
        </row>
        <row r="1190">
          <cell r="A1190">
            <v>70810</v>
          </cell>
          <cell r="B1190" t="str">
            <v>FNGM</v>
          </cell>
          <cell r="C1190">
            <v>91</v>
          </cell>
        </row>
        <row r="1191">
          <cell r="A1191">
            <v>70810</v>
          </cell>
          <cell r="B1191" t="str">
            <v>FNGM</v>
          </cell>
          <cell r="C1191">
            <v>30</v>
          </cell>
        </row>
        <row r="1192">
          <cell r="A1192">
            <v>70811</v>
          </cell>
          <cell r="B1192" t="str">
            <v>FNGM</v>
          </cell>
          <cell r="C1192">
            <v>100067</v>
          </cell>
        </row>
        <row r="1193">
          <cell r="A1193">
            <v>70820</v>
          </cell>
          <cell r="B1193" t="str">
            <v>FNGM</v>
          </cell>
          <cell r="C1193">
            <v>102252</v>
          </cell>
        </row>
        <row r="1194">
          <cell r="A1194">
            <v>70820</v>
          </cell>
          <cell r="B1194" t="str">
            <v>FNGM</v>
          </cell>
          <cell r="C1194">
            <v>102236</v>
          </cell>
        </row>
        <row r="1195">
          <cell r="A1195">
            <v>70820</v>
          </cell>
          <cell r="B1195" t="str">
            <v>FNGM</v>
          </cell>
          <cell r="C1195">
            <v>102229</v>
          </cell>
        </row>
        <row r="1196">
          <cell r="A1196">
            <v>70820</v>
          </cell>
          <cell r="B1196" t="str">
            <v>FNGM</v>
          </cell>
          <cell r="C1196">
            <v>102145</v>
          </cell>
        </row>
        <row r="1197">
          <cell r="A1197">
            <v>70820</v>
          </cell>
          <cell r="B1197" t="str">
            <v>FNGM</v>
          </cell>
          <cell r="C1197">
            <v>102141</v>
          </cell>
        </row>
        <row r="1198">
          <cell r="A1198">
            <v>70820</v>
          </cell>
          <cell r="B1198" t="str">
            <v>FNGM</v>
          </cell>
          <cell r="C1198">
            <v>102129</v>
          </cell>
        </row>
        <row r="1199">
          <cell r="A1199">
            <v>70820</v>
          </cell>
          <cell r="B1199" t="str">
            <v>FNGM</v>
          </cell>
          <cell r="C1199">
            <v>102123</v>
          </cell>
        </row>
        <row r="1200">
          <cell r="A1200">
            <v>70820</v>
          </cell>
          <cell r="B1200" t="str">
            <v>FNGM</v>
          </cell>
          <cell r="C1200">
            <v>102122</v>
          </cell>
        </row>
        <row r="1201">
          <cell r="A1201">
            <v>70820</v>
          </cell>
          <cell r="B1201" t="str">
            <v>FNGM</v>
          </cell>
          <cell r="C1201">
            <v>102070</v>
          </cell>
        </row>
        <row r="1202">
          <cell r="A1202">
            <v>70820</v>
          </cell>
          <cell r="B1202" t="str">
            <v>FNGM</v>
          </cell>
          <cell r="C1202">
            <v>101952</v>
          </cell>
        </row>
        <row r="1203">
          <cell r="A1203">
            <v>70820</v>
          </cell>
          <cell r="B1203" t="str">
            <v>FNGM</v>
          </cell>
          <cell r="C1203">
            <v>101857</v>
          </cell>
        </row>
        <row r="1204">
          <cell r="A1204">
            <v>70820</v>
          </cell>
          <cell r="B1204" t="str">
            <v>FNGM</v>
          </cell>
          <cell r="C1204">
            <v>101672</v>
          </cell>
        </row>
        <row r="1205">
          <cell r="A1205">
            <v>70820</v>
          </cell>
          <cell r="B1205" t="str">
            <v>FNGM</v>
          </cell>
          <cell r="C1205">
            <v>101658</v>
          </cell>
        </row>
        <row r="1206">
          <cell r="A1206">
            <v>70820</v>
          </cell>
          <cell r="B1206" t="str">
            <v>FNGM</v>
          </cell>
          <cell r="C1206">
            <v>101657</v>
          </cell>
        </row>
        <row r="1207">
          <cell r="A1207">
            <v>70820</v>
          </cell>
          <cell r="B1207" t="str">
            <v>FNGM</v>
          </cell>
          <cell r="C1207">
            <v>101494</v>
          </cell>
        </row>
        <row r="1208">
          <cell r="A1208">
            <v>70820</v>
          </cell>
          <cell r="B1208" t="str">
            <v>FNGM</v>
          </cell>
          <cell r="C1208">
            <v>101433</v>
          </cell>
        </row>
        <row r="1209">
          <cell r="A1209">
            <v>70820</v>
          </cell>
          <cell r="B1209" t="str">
            <v>FNGM</v>
          </cell>
          <cell r="C1209">
            <v>101432</v>
          </cell>
        </row>
        <row r="1210">
          <cell r="A1210">
            <v>70820</v>
          </cell>
          <cell r="B1210" t="str">
            <v>FNGM</v>
          </cell>
          <cell r="C1210">
            <v>101427</v>
          </cell>
        </row>
        <row r="1211">
          <cell r="A1211">
            <v>70820</v>
          </cell>
          <cell r="B1211" t="str">
            <v>FNGM</v>
          </cell>
          <cell r="C1211">
            <v>101128</v>
          </cell>
        </row>
        <row r="1212">
          <cell r="A1212">
            <v>70820</v>
          </cell>
          <cell r="B1212" t="str">
            <v>FNGM</v>
          </cell>
          <cell r="C1212">
            <v>101127</v>
          </cell>
        </row>
        <row r="1213">
          <cell r="A1213">
            <v>70820</v>
          </cell>
          <cell r="B1213" t="str">
            <v>FNGM</v>
          </cell>
          <cell r="C1213">
            <v>101126</v>
          </cell>
        </row>
        <row r="1214">
          <cell r="A1214">
            <v>70820</v>
          </cell>
          <cell r="B1214" t="str">
            <v>FNGM</v>
          </cell>
          <cell r="C1214">
            <v>100981</v>
          </cell>
        </row>
        <row r="1215">
          <cell r="A1215">
            <v>70820</v>
          </cell>
          <cell r="B1215" t="str">
            <v>FNGM</v>
          </cell>
          <cell r="C1215">
            <v>100968</v>
          </cell>
        </row>
        <row r="1216">
          <cell r="A1216">
            <v>70820</v>
          </cell>
          <cell r="B1216" t="str">
            <v>FNGM</v>
          </cell>
          <cell r="C1216">
            <v>100805</v>
          </cell>
        </row>
        <row r="1217">
          <cell r="A1217">
            <v>70820</v>
          </cell>
          <cell r="B1217" t="str">
            <v>FNGM</v>
          </cell>
          <cell r="C1217">
            <v>100780</v>
          </cell>
        </row>
        <row r="1218">
          <cell r="A1218">
            <v>70820</v>
          </cell>
          <cell r="B1218" t="str">
            <v>FNGM</v>
          </cell>
          <cell r="C1218">
            <v>100662</v>
          </cell>
        </row>
        <row r="1219">
          <cell r="A1219">
            <v>70820</v>
          </cell>
          <cell r="B1219" t="str">
            <v>FNGM</v>
          </cell>
          <cell r="C1219">
            <v>100661</v>
          </cell>
        </row>
        <row r="1220">
          <cell r="A1220">
            <v>70820</v>
          </cell>
          <cell r="B1220" t="str">
            <v>FNGM</v>
          </cell>
          <cell r="C1220">
            <v>100647</v>
          </cell>
        </row>
        <row r="1221">
          <cell r="A1221">
            <v>70820</v>
          </cell>
          <cell r="B1221" t="str">
            <v>FNGM</v>
          </cell>
          <cell r="C1221">
            <v>100642</v>
          </cell>
        </row>
        <row r="1222">
          <cell r="A1222">
            <v>70820</v>
          </cell>
          <cell r="B1222" t="str">
            <v>FNGM</v>
          </cell>
          <cell r="C1222">
            <v>100634</v>
          </cell>
        </row>
        <row r="1223">
          <cell r="A1223">
            <v>70820</v>
          </cell>
          <cell r="B1223" t="str">
            <v>FNGM</v>
          </cell>
          <cell r="C1223">
            <v>100272</v>
          </cell>
        </row>
        <row r="1224">
          <cell r="A1224">
            <v>70820</v>
          </cell>
          <cell r="B1224" t="str">
            <v>FNGM</v>
          </cell>
          <cell r="C1224">
            <v>100238</v>
          </cell>
        </row>
        <row r="1225">
          <cell r="A1225">
            <v>70820</v>
          </cell>
          <cell r="B1225" t="str">
            <v>FNGM</v>
          </cell>
          <cell r="C1225">
            <v>100234</v>
          </cell>
        </row>
        <row r="1226">
          <cell r="A1226">
            <v>70820</v>
          </cell>
          <cell r="B1226" t="str">
            <v>FNGM</v>
          </cell>
          <cell r="C1226">
            <v>100071</v>
          </cell>
        </row>
        <row r="1227">
          <cell r="A1227">
            <v>70820</v>
          </cell>
          <cell r="B1227" t="str">
            <v>FNGM</v>
          </cell>
          <cell r="C1227">
            <v>100070</v>
          </cell>
        </row>
        <row r="1228">
          <cell r="A1228">
            <v>70820</v>
          </cell>
          <cell r="B1228" t="str">
            <v>FNGM</v>
          </cell>
          <cell r="C1228">
            <v>100056</v>
          </cell>
        </row>
        <row r="1229">
          <cell r="A1229">
            <v>70820</v>
          </cell>
          <cell r="B1229" t="str">
            <v>FNGM</v>
          </cell>
          <cell r="C1229">
            <v>100039</v>
          </cell>
        </row>
        <row r="1230">
          <cell r="A1230">
            <v>70820</v>
          </cell>
          <cell r="B1230" t="str">
            <v>FNGM</v>
          </cell>
          <cell r="C1230">
            <v>100019</v>
          </cell>
        </row>
        <row r="1231">
          <cell r="A1231">
            <v>70820</v>
          </cell>
          <cell r="B1231" t="str">
            <v>FNGM</v>
          </cell>
          <cell r="C1231">
            <v>8518</v>
          </cell>
        </row>
        <row r="1232">
          <cell r="A1232">
            <v>70820</v>
          </cell>
          <cell r="B1232" t="str">
            <v>FNGM</v>
          </cell>
          <cell r="C1232">
            <v>8483</v>
          </cell>
        </row>
        <row r="1233">
          <cell r="A1233">
            <v>70820</v>
          </cell>
          <cell r="B1233" t="str">
            <v>FNGM</v>
          </cell>
          <cell r="C1233">
            <v>7522</v>
          </cell>
        </row>
        <row r="1234">
          <cell r="A1234">
            <v>70820</v>
          </cell>
          <cell r="B1234" t="str">
            <v>FNGM</v>
          </cell>
          <cell r="C1234">
            <v>7230</v>
          </cell>
        </row>
        <row r="1235">
          <cell r="A1235">
            <v>70820</v>
          </cell>
          <cell r="B1235" t="str">
            <v>FNGM</v>
          </cell>
          <cell r="C1235">
            <v>7229</v>
          </cell>
        </row>
        <row r="1236">
          <cell r="A1236">
            <v>70820</v>
          </cell>
          <cell r="B1236" t="str">
            <v>FNGM</v>
          </cell>
          <cell r="C1236">
            <v>7204</v>
          </cell>
        </row>
        <row r="1237">
          <cell r="A1237">
            <v>70820</v>
          </cell>
          <cell r="B1237" t="str">
            <v>FNGM</v>
          </cell>
          <cell r="C1237">
            <v>7203</v>
          </cell>
        </row>
        <row r="1238">
          <cell r="A1238">
            <v>70820</v>
          </cell>
          <cell r="B1238" t="str">
            <v>FNGM</v>
          </cell>
          <cell r="C1238">
            <v>7197</v>
          </cell>
        </row>
        <row r="1239">
          <cell r="A1239">
            <v>70820</v>
          </cell>
          <cell r="B1239" t="str">
            <v>FNGM</v>
          </cell>
          <cell r="C1239">
            <v>7131</v>
          </cell>
        </row>
        <row r="1240">
          <cell r="A1240">
            <v>70820</v>
          </cell>
          <cell r="B1240" t="str">
            <v>FNGM</v>
          </cell>
          <cell r="C1240">
            <v>6623</v>
          </cell>
        </row>
        <row r="1241">
          <cell r="A1241">
            <v>70820</v>
          </cell>
          <cell r="B1241" t="str">
            <v>FNGM</v>
          </cell>
          <cell r="C1241">
            <v>6612</v>
          </cell>
        </row>
        <row r="1242">
          <cell r="A1242">
            <v>70820</v>
          </cell>
          <cell r="B1242" t="str">
            <v>FNGM</v>
          </cell>
          <cell r="C1242">
            <v>6522</v>
          </cell>
        </row>
        <row r="1243">
          <cell r="A1243">
            <v>70820</v>
          </cell>
          <cell r="B1243" t="str">
            <v>FNGM</v>
          </cell>
          <cell r="C1243">
            <v>6356</v>
          </cell>
        </row>
        <row r="1244">
          <cell r="A1244">
            <v>70820</v>
          </cell>
          <cell r="B1244" t="str">
            <v>FNGM</v>
          </cell>
          <cell r="C1244">
            <v>5820</v>
          </cell>
        </row>
        <row r="1245">
          <cell r="A1245">
            <v>70820</v>
          </cell>
          <cell r="B1245" t="str">
            <v>FNGM</v>
          </cell>
          <cell r="C1245">
            <v>5047</v>
          </cell>
        </row>
        <row r="1246">
          <cell r="A1246">
            <v>70820</v>
          </cell>
          <cell r="B1246" t="str">
            <v>FNGM</v>
          </cell>
          <cell r="C1246">
            <v>4670</v>
          </cell>
        </row>
        <row r="1247">
          <cell r="A1247">
            <v>70820</v>
          </cell>
          <cell r="B1247" t="str">
            <v>APM</v>
          </cell>
          <cell r="C1247">
            <v>2880</v>
          </cell>
        </row>
        <row r="1248">
          <cell r="A1248">
            <v>70820</v>
          </cell>
          <cell r="B1248" t="str">
            <v>FNGM</v>
          </cell>
          <cell r="C1248">
            <v>2748</v>
          </cell>
        </row>
        <row r="1249">
          <cell r="A1249">
            <v>70820</v>
          </cell>
          <cell r="B1249" t="str">
            <v>FNGM</v>
          </cell>
          <cell r="C1249">
            <v>2688</v>
          </cell>
        </row>
        <row r="1250">
          <cell r="A1250">
            <v>70820</v>
          </cell>
          <cell r="B1250" t="str">
            <v>FNGM</v>
          </cell>
          <cell r="C1250">
            <v>2671</v>
          </cell>
        </row>
        <row r="1251">
          <cell r="A1251">
            <v>70820</v>
          </cell>
          <cell r="B1251" t="str">
            <v>FNGM</v>
          </cell>
          <cell r="C1251">
            <v>2668</v>
          </cell>
        </row>
        <row r="1252">
          <cell r="A1252">
            <v>70820</v>
          </cell>
          <cell r="B1252" t="str">
            <v>FNGM</v>
          </cell>
          <cell r="C1252">
            <v>2527</v>
          </cell>
        </row>
        <row r="1253">
          <cell r="A1253">
            <v>70820</v>
          </cell>
          <cell r="B1253" t="str">
            <v>FNGM</v>
          </cell>
          <cell r="C1253">
            <v>2461</v>
          </cell>
        </row>
        <row r="1254">
          <cell r="A1254">
            <v>70820</v>
          </cell>
          <cell r="B1254" t="str">
            <v>APM</v>
          </cell>
          <cell r="C1254">
            <v>2005</v>
          </cell>
        </row>
        <row r="1255">
          <cell r="A1255">
            <v>70901</v>
          </cell>
          <cell r="B1255" t="str">
            <v>DEL</v>
          </cell>
          <cell r="C1255">
            <v>101176</v>
          </cell>
        </row>
        <row r="1256">
          <cell r="A1256">
            <v>70901</v>
          </cell>
          <cell r="B1256" t="str">
            <v>DEL</v>
          </cell>
          <cell r="C1256">
            <v>6455</v>
          </cell>
        </row>
        <row r="1257">
          <cell r="A1257">
            <v>70923</v>
          </cell>
          <cell r="B1257" t="str">
            <v>FNGM</v>
          </cell>
          <cell r="C1257">
            <v>101289</v>
          </cell>
        </row>
        <row r="1258">
          <cell r="A1258">
            <v>70923</v>
          </cell>
          <cell r="B1258" t="str">
            <v>FNGM</v>
          </cell>
          <cell r="C1258">
            <v>101210</v>
          </cell>
        </row>
        <row r="1259">
          <cell r="A1259">
            <v>70923</v>
          </cell>
          <cell r="B1259" t="str">
            <v>FNGM</v>
          </cell>
          <cell r="C1259">
            <v>101064</v>
          </cell>
        </row>
        <row r="1260">
          <cell r="A1260">
            <v>70923</v>
          </cell>
          <cell r="B1260" t="str">
            <v>FNGM</v>
          </cell>
          <cell r="C1260">
            <v>101055</v>
          </cell>
        </row>
        <row r="1261">
          <cell r="A1261">
            <v>70923</v>
          </cell>
          <cell r="B1261" t="str">
            <v>FNGM</v>
          </cell>
          <cell r="C1261">
            <v>8130</v>
          </cell>
        </row>
        <row r="1262">
          <cell r="A1262">
            <v>70923</v>
          </cell>
          <cell r="B1262" t="str">
            <v>FNGM</v>
          </cell>
          <cell r="C1262">
            <v>7520</v>
          </cell>
        </row>
        <row r="1263">
          <cell r="A1263">
            <v>71011</v>
          </cell>
          <cell r="B1263" t="str">
            <v>FNGM</v>
          </cell>
          <cell r="C1263">
            <v>101924</v>
          </cell>
        </row>
        <row r="1264">
          <cell r="A1264">
            <v>71011</v>
          </cell>
          <cell r="B1264" t="str">
            <v>FNGM</v>
          </cell>
          <cell r="C1264">
            <v>100952</v>
          </cell>
        </row>
        <row r="1265">
          <cell r="A1265">
            <v>71011</v>
          </cell>
          <cell r="B1265" t="str">
            <v>FNGM</v>
          </cell>
          <cell r="C1265">
            <v>100054</v>
          </cell>
        </row>
        <row r="1266">
          <cell r="A1266">
            <v>71011</v>
          </cell>
          <cell r="B1266" t="str">
            <v>FNGM</v>
          </cell>
          <cell r="C1266">
            <v>8488</v>
          </cell>
        </row>
        <row r="1267">
          <cell r="A1267">
            <v>71011</v>
          </cell>
          <cell r="B1267" t="str">
            <v>FNGM</v>
          </cell>
          <cell r="C1267">
            <v>6962</v>
          </cell>
        </row>
        <row r="1268">
          <cell r="A1268">
            <v>71108</v>
          </cell>
          <cell r="B1268" t="str">
            <v>FNGM</v>
          </cell>
          <cell r="C1268">
            <v>101863</v>
          </cell>
        </row>
        <row r="1269">
          <cell r="A1269">
            <v>71108</v>
          </cell>
          <cell r="B1269" t="str">
            <v>FNGM</v>
          </cell>
          <cell r="C1269">
            <v>101056</v>
          </cell>
        </row>
        <row r="1270">
          <cell r="A1270">
            <v>71108</v>
          </cell>
          <cell r="B1270" t="str">
            <v>FNGM</v>
          </cell>
          <cell r="C1270">
            <v>4624</v>
          </cell>
        </row>
        <row r="1271">
          <cell r="A1271">
            <v>71108</v>
          </cell>
          <cell r="B1271" t="str">
            <v>FNGM</v>
          </cell>
          <cell r="C1271">
            <v>2942</v>
          </cell>
        </row>
        <row r="1272">
          <cell r="A1272">
            <v>71108</v>
          </cell>
          <cell r="B1272" t="str">
            <v>FNGM</v>
          </cell>
          <cell r="C1272">
            <v>2724</v>
          </cell>
        </row>
        <row r="1273">
          <cell r="A1273">
            <v>71108</v>
          </cell>
          <cell r="B1273" t="str">
            <v>FNGM</v>
          </cell>
          <cell r="C1273">
            <v>2317</v>
          </cell>
        </row>
        <row r="1274">
          <cell r="A1274">
            <v>71108</v>
          </cell>
          <cell r="B1274" t="str">
            <v>FNGM</v>
          </cell>
          <cell r="C1274">
            <v>2306</v>
          </cell>
        </row>
        <row r="1275">
          <cell r="A1275">
            <v>71111</v>
          </cell>
          <cell r="B1275" t="str">
            <v>FNGM</v>
          </cell>
          <cell r="C1275">
            <v>101839</v>
          </cell>
        </row>
        <row r="1276">
          <cell r="A1276">
            <v>71111</v>
          </cell>
          <cell r="B1276" t="str">
            <v>FNGM</v>
          </cell>
          <cell r="C1276">
            <v>101647</v>
          </cell>
        </row>
        <row r="1277">
          <cell r="A1277">
            <v>71111</v>
          </cell>
          <cell r="B1277" t="str">
            <v>FNGM</v>
          </cell>
          <cell r="C1277">
            <v>101514</v>
          </cell>
        </row>
        <row r="1278">
          <cell r="A1278">
            <v>71111</v>
          </cell>
          <cell r="B1278" t="str">
            <v>APM</v>
          </cell>
          <cell r="C1278">
            <v>101350</v>
          </cell>
        </row>
        <row r="1279">
          <cell r="A1279">
            <v>71111</v>
          </cell>
          <cell r="B1279" t="str">
            <v>APM</v>
          </cell>
          <cell r="C1279">
            <v>101253</v>
          </cell>
        </row>
        <row r="1280">
          <cell r="A1280">
            <v>71111</v>
          </cell>
          <cell r="B1280" t="str">
            <v>APM</v>
          </cell>
          <cell r="C1280">
            <v>101245</v>
          </cell>
        </row>
        <row r="1281">
          <cell r="A1281">
            <v>71111</v>
          </cell>
          <cell r="B1281" t="str">
            <v>APM</v>
          </cell>
          <cell r="C1281">
            <v>100782</v>
          </cell>
        </row>
        <row r="1282">
          <cell r="A1282">
            <v>71211</v>
          </cell>
          <cell r="B1282" t="str">
            <v>FNGM</v>
          </cell>
          <cell r="C1282">
            <v>5940</v>
          </cell>
        </row>
        <row r="1283">
          <cell r="A1283">
            <v>71211</v>
          </cell>
          <cell r="B1283" t="str">
            <v>FNGM</v>
          </cell>
          <cell r="C1283">
            <v>2341</v>
          </cell>
        </row>
        <row r="1284">
          <cell r="A1284">
            <v>71211</v>
          </cell>
          <cell r="B1284" t="str">
            <v>FNGM</v>
          </cell>
          <cell r="C1284">
            <v>2296</v>
          </cell>
        </row>
        <row r="1285">
          <cell r="A1285">
            <v>71211</v>
          </cell>
          <cell r="B1285" t="str">
            <v>FNGM</v>
          </cell>
          <cell r="C1285">
            <v>1328</v>
          </cell>
        </row>
        <row r="1286">
          <cell r="A1286">
            <v>71223</v>
          </cell>
          <cell r="B1286" t="str">
            <v>FNGM</v>
          </cell>
          <cell r="C1286">
            <v>100706</v>
          </cell>
        </row>
        <row r="1287">
          <cell r="A1287">
            <v>71223</v>
          </cell>
          <cell r="B1287" t="str">
            <v>FNGM</v>
          </cell>
          <cell r="C1287">
            <v>8498</v>
          </cell>
        </row>
        <row r="1288">
          <cell r="A1288">
            <v>71223</v>
          </cell>
          <cell r="B1288" t="str">
            <v>FNGM</v>
          </cell>
          <cell r="C1288">
            <v>7149</v>
          </cell>
        </row>
        <row r="1289">
          <cell r="A1289">
            <v>71223</v>
          </cell>
          <cell r="B1289" t="str">
            <v>FNGM</v>
          </cell>
          <cell r="C1289">
            <v>6920</v>
          </cell>
        </row>
        <row r="1290">
          <cell r="A1290">
            <v>71223</v>
          </cell>
          <cell r="B1290" t="str">
            <v>FNGM</v>
          </cell>
          <cell r="C1290">
            <v>4985</v>
          </cell>
        </row>
        <row r="1291">
          <cell r="A1291">
            <v>71311</v>
          </cell>
          <cell r="B1291" t="str">
            <v>FNGM</v>
          </cell>
          <cell r="C1291">
            <v>101864</v>
          </cell>
        </row>
        <row r="1292">
          <cell r="A1292">
            <v>71311</v>
          </cell>
          <cell r="B1292" t="str">
            <v>FNGM</v>
          </cell>
          <cell r="C1292">
            <v>100947</v>
          </cell>
        </row>
        <row r="1293">
          <cell r="A1293">
            <v>71311</v>
          </cell>
          <cell r="B1293" t="str">
            <v>FNGM</v>
          </cell>
          <cell r="C1293">
            <v>100817</v>
          </cell>
        </row>
        <row r="1294">
          <cell r="A1294">
            <v>71311</v>
          </cell>
          <cell r="B1294" t="str">
            <v>FNGM</v>
          </cell>
          <cell r="C1294">
            <v>100816</v>
          </cell>
        </row>
        <row r="1295">
          <cell r="A1295">
            <v>71311</v>
          </cell>
          <cell r="B1295" t="str">
            <v>FNGM</v>
          </cell>
          <cell r="C1295">
            <v>100790</v>
          </cell>
        </row>
        <row r="1296">
          <cell r="A1296">
            <v>71311</v>
          </cell>
          <cell r="B1296" t="str">
            <v>FNGM</v>
          </cell>
          <cell r="C1296">
            <v>8097</v>
          </cell>
        </row>
        <row r="1297">
          <cell r="A1297">
            <v>71311</v>
          </cell>
          <cell r="B1297" t="str">
            <v>FNGM</v>
          </cell>
          <cell r="C1297">
            <v>7539</v>
          </cell>
        </row>
        <row r="1298">
          <cell r="A1298">
            <v>71311</v>
          </cell>
          <cell r="B1298" t="str">
            <v>FNGM</v>
          </cell>
          <cell r="C1298">
            <v>6353</v>
          </cell>
        </row>
        <row r="1299">
          <cell r="A1299">
            <v>71311</v>
          </cell>
          <cell r="B1299" t="str">
            <v>FNGM</v>
          </cell>
          <cell r="C1299">
            <v>6345</v>
          </cell>
        </row>
        <row r="1300">
          <cell r="A1300">
            <v>71311</v>
          </cell>
          <cell r="B1300" t="str">
            <v>FNGM</v>
          </cell>
          <cell r="C1300">
            <v>4936</v>
          </cell>
        </row>
        <row r="1301">
          <cell r="A1301">
            <v>71311</v>
          </cell>
          <cell r="B1301" t="str">
            <v>FNGM</v>
          </cell>
          <cell r="C1301">
            <v>3958</v>
          </cell>
        </row>
        <row r="1302">
          <cell r="A1302">
            <v>71311</v>
          </cell>
          <cell r="B1302" t="str">
            <v>FNGM</v>
          </cell>
          <cell r="C1302">
            <v>2739</v>
          </cell>
        </row>
        <row r="1303">
          <cell r="A1303">
            <v>71311</v>
          </cell>
          <cell r="B1303" t="str">
            <v>FNGM</v>
          </cell>
          <cell r="C1303">
            <v>2646</v>
          </cell>
        </row>
        <row r="1304">
          <cell r="A1304">
            <v>71311</v>
          </cell>
          <cell r="B1304" t="str">
            <v>FNGM</v>
          </cell>
          <cell r="C1304">
            <v>1512</v>
          </cell>
        </row>
        <row r="1305">
          <cell r="A1305">
            <v>71311</v>
          </cell>
          <cell r="B1305" t="str">
            <v>FNGM</v>
          </cell>
          <cell r="C1305">
            <v>174</v>
          </cell>
        </row>
        <row r="1306">
          <cell r="A1306">
            <v>71823</v>
          </cell>
          <cell r="B1306" t="str">
            <v>FNGM</v>
          </cell>
          <cell r="C1306">
            <v>102109</v>
          </cell>
        </row>
        <row r="1307">
          <cell r="A1307">
            <v>71823</v>
          </cell>
          <cell r="B1307" t="str">
            <v>FNGM</v>
          </cell>
          <cell r="C1307">
            <v>102088</v>
          </cell>
        </row>
        <row r="1308">
          <cell r="A1308">
            <v>71823</v>
          </cell>
          <cell r="B1308" t="str">
            <v>FNGM</v>
          </cell>
          <cell r="C1308">
            <v>101926</v>
          </cell>
        </row>
        <row r="1309">
          <cell r="A1309">
            <v>71823</v>
          </cell>
          <cell r="B1309" t="str">
            <v>FNGM</v>
          </cell>
          <cell r="C1309">
            <v>101439</v>
          </cell>
        </row>
        <row r="1310">
          <cell r="A1310">
            <v>71823</v>
          </cell>
          <cell r="B1310" t="str">
            <v>FNGM</v>
          </cell>
          <cell r="C1310">
            <v>101423</v>
          </cell>
        </row>
        <row r="1311">
          <cell r="A1311">
            <v>71823</v>
          </cell>
          <cell r="B1311" t="str">
            <v>FNGM</v>
          </cell>
          <cell r="C1311">
            <v>101422</v>
          </cell>
        </row>
        <row r="1312">
          <cell r="A1312">
            <v>71823</v>
          </cell>
          <cell r="B1312" t="str">
            <v>FNGM</v>
          </cell>
          <cell r="C1312">
            <v>100945</v>
          </cell>
        </row>
        <row r="1313">
          <cell r="A1313">
            <v>71823</v>
          </cell>
          <cell r="B1313" t="str">
            <v>FNGM</v>
          </cell>
          <cell r="C1313">
            <v>100936</v>
          </cell>
        </row>
        <row r="1314">
          <cell r="A1314">
            <v>71823</v>
          </cell>
          <cell r="B1314" t="str">
            <v>FNGM</v>
          </cell>
          <cell r="C1314">
            <v>100739</v>
          </cell>
        </row>
        <row r="1315">
          <cell r="A1315">
            <v>71823</v>
          </cell>
          <cell r="B1315" t="str">
            <v>FNGM</v>
          </cell>
          <cell r="C1315">
            <v>8514</v>
          </cell>
        </row>
        <row r="1316">
          <cell r="A1316">
            <v>71823</v>
          </cell>
          <cell r="B1316" t="str">
            <v>FNGM</v>
          </cell>
          <cell r="C1316">
            <v>8099</v>
          </cell>
        </row>
        <row r="1317">
          <cell r="A1317">
            <v>71823</v>
          </cell>
          <cell r="B1317" t="str">
            <v>FNGM</v>
          </cell>
          <cell r="C1317">
            <v>7546</v>
          </cell>
        </row>
        <row r="1318">
          <cell r="A1318">
            <v>71823</v>
          </cell>
          <cell r="B1318" t="str">
            <v>FNGM</v>
          </cell>
          <cell r="C1318">
            <v>7516</v>
          </cell>
        </row>
        <row r="1319">
          <cell r="A1319">
            <v>71823</v>
          </cell>
          <cell r="B1319" t="str">
            <v>FNGM</v>
          </cell>
          <cell r="C1319">
            <v>6815</v>
          </cell>
        </row>
        <row r="1320">
          <cell r="A1320">
            <v>71923</v>
          </cell>
          <cell r="B1320" t="str">
            <v>FNGM</v>
          </cell>
          <cell r="C1320">
            <v>102349</v>
          </cell>
        </row>
        <row r="1321">
          <cell r="A1321">
            <v>71923</v>
          </cell>
          <cell r="B1321" t="str">
            <v>FNGM</v>
          </cell>
          <cell r="C1321">
            <v>102228</v>
          </cell>
        </row>
        <row r="1322">
          <cell r="A1322">
            <v>71923</v>
          </cell>
          <cell r="B1322" t="str">
            <v>FNGM</v>
          </cell>
          <cell r="C1322">
            <v>102137</v>
          </cell>
        </row>
        <row r="1323">
          <cell r="A1323">
            <v>71923</v>
          </cell>
          <cell r="B1323" t="str">
            <v>FNGM</v>
          </cell>
          <cell r="C1323">
            <v>102130</v>
          </cell>
        </row>
        <row r="1324">
          <cell r="A1324">
            <v>71923</v>
          </cell>
          <cell r="B1324" t="str">
            <v>FNGM</v>
          </cell>
          <cell r="C1324">
            <v>102106</v>
          </cell>
        </row>
        <row r="1325">
          <cell r="A1325">
            <v>71923</v>
          </cell>
          <cell r="B1325" t="str">
            <v>FNGM</v>
          </cell>
          <cell r="C1325">
            <v>102101</v>
          </cell>
        </row>
        <row r="1326">
          <cell r="A1326">
            <v>71923</v>
          </cell>
          <cell r="B1326" t="str">
            <v>FNGM</v>
          </cell>
          <cell r="C1326">
            <v>102075</v>
          </cell>
        </row>
        <row r="1327">
          <cell r="A1327">
            <v>71923</v>
          </cell>
          <cell r="B1327" t="str">
            <v>FNGM</v>
          </cell>
          <cell r="C1327">
            <v>102074</v>
          </cell>
        </row>
        <row r="1328">
          <cell r="A1328">
            <v>71923</v>
          </cell>
          <cell r="B1328" t="str">
            <v>FNGM</v>
          </cell>
          <cell r="C1328">
            <v>101861</v>
          </cell>
        </row>
        <row r="1329">
          <cell r="A1329">
            <v>71923</v>
          </cell>
          <cell r="B1329" t="str">
            <v>FNGM</v>
          </cell>
          <cell r="C1329">
            <v>101492</v>
          </cell>
        </row>
        <row r="1330">
          <cell r="A1330">
            <v>71923</v>
          </cell>
          <cell r="B1330" t="str">
            <v>FNGM</v>
          </cell>
          <cell r="C1330">
            <v>101490</v>
          </cell>
        </row>
        <row r="1331">
          <cell r="A1331">
            <v>71923</v>
          </cell>
          <cell r="B1331" t="str">
            <v>FNGM</v>
          </cell>
          <cell r="C1331">
            <v>100818</v>
          </cell>
        </row>
        <row r="1332">
          <cell r="A1332">
            <v>71923</v>
          </cell>
          <cell r="B1332" t="str">
            <v>FNGM</v>
          </cell>
          <cell r="C1332">
            <v>100725</v>
          </cell>
        </row>
        <row r="1333">
          <cell r="A1333">
            <v>71923</v>
          </cell>
          <cell r="B1333" t="str">
            <v>FNGM</v>
          </cell>
          <cell r="C1333">
            <v>100655</v>
          </cell>
        </row>
        <row r="1334">
          <cell r="A1334">
            <v>71923</v>
          </cell>
          <cell r="B1334" t="str">
            <v>FNGM</v>
          </cell>
          <cell r="C1334">
            <v>100650</v>
          </cell>
        </row>
        <row r="1335">
          <cell r="A1335">
            <v>71923</v>
          </cell>
          <cell r="B1335" t="str">
            <v>FNGM</v>
          </cell>
          <cell r="C1335">
            <v>100271</v>
          </cell>
        </row>
        <row r="1336">
          <cell r="A1336">
            <v>71923</v>
          </cell>
          <cell r="B1336" t="str">
            <v>FNGM</v>
          </cell>
          <cell r="C1336">
            <v>100261</v>
          </cell>
        </row>
        <row r="1337">
          <cell r="A1337">
            <v>71923</v>
          </cell>
          <cell r="B1337" t="str">
            <v>FNGM</v>
          </cell>
          <cell r="C1337">
            <v>100255</v>
          </cell>
        </row>
        <row r="1338">
          <cell r="A1338">
            <v>71923</v>
          </cell>
          <cell r="B1338" t="str">
            <v>FNGM</v>
          </cell>
          <cell r="C1338">
            <v>8499</v>
          </cell>
        </row>
        <row r="1339">
          <cell r="A1339">
            <v>71923</v>
          </cell>
          <cell r="B1339" t="str">
            <v>FNGM</v>
          </cell>
          <cell r="C1339">
            <v>8121</v>
          </cell>
        </row>
        <row r="1340">
          <cell r="A1340">
            <v>71923</v>
          </cell>
          <cell r="B1340" t="str">
            <v>FNGM</v>
          </cell>
          <cell r="C1340">
            <v>6684</v>
          </cell>
        </row>
        <row r="1341">
          <cell r="A1341">
            <v>71923</v>
          </cell>
          <cell r="B1341" t="str">
            <v>FNGM</v>
          </cell>
          <cell r="C1341">
            <v>6676</v>
          </cell>
        </row>
        <row r="1342">
          <cell r="A1342">
            <v>71923</v>
          </cell>
          <cell r="B1342" t="str">
            <v>FNGM</v>
          </cell>
          <cell r="C1342">
            <v>6332</v>
          </cell>
        </row>
        <row r="1343">
          <cell r="A1343">
            <v>72023</v>
          </cell>
          <cell r="B1343" t="str">
            <v>FNGM</v>
          </cell>
          <cell r="C1343">
            <v>102136</v>
          </cell>
        </row>
        <row r="1344">
          <cell r="A1344">
            <v>72023</v>
          </cell>
          <cell r="B1344" t="str">
            <v>FNGM</v>
          </cell>
          <cell r="C1344">
            <v>102131</v>
          </cell>
        </row>
        <row r="1345">
          <cell r="A1345">
            <v>72023</v>
          </cell>
          <cell r="B1345" t="str">
            <v>FNGM</v>
          </cell>
          <cell r="C1345">
            <v>102113</v>
          </cell>
        </row>
        <row r="1346">
          <cell r="A1346">
            <v>72023</v>
          </cell>
          <cell r="B1346" t="str">
            <v>FNGM</v>
          </cell>
          <cell r="C1346">
            <v>102072</v>
          </cell>
        </row>
        <row r="1347">
          <cell r="A1347">
            <v>72023</v>
          </cell>
          <cell r="B1347" t="str">
            <v>FNGM</v>
          </cell>
          <cell r="C1347">
            <v>101838</v>
          </cell>
        </row>
        <row r="1348">
          <cell r="A1348">
            <v>72023</v>
          </cell>
          <cell r="B1348" t="str">
            <v>FNGM</v>
          </cell>
          <cell r="C1348">
            <v>101517</v>
          </cell>
        </row>
        <row r="1349">
          <cell r="A1349">
            <v>72023</v>
          </cell>
          <cell r="B1349" t="str">
            <v>FNGM</v>
          </cell>
          <cell r="C1349">
            <v>100937</v>
          </cell>
        </row>
        <row r="1350">
          <cell r="A1350">
            <v>72023</v>
          </cell>
          <cell r="B1350" t="str">
            <v>FNGM</v>
          </cell>
          <cell r="C1350">
            <v>100786</v>
          </cell>
        </row>
        <row r="1351">
          <cell r="A1351">
            <v>72023</v>
          </cell>
          <cell r="B1351" t="str">
            <v>FNGM</v>
          </cell>
          <cell r="C1351">
            <v>100785</v>
          </cell>
        </row>
        <row r="1352">
          <cell r="A1352">
            <v>72023</v>
          </cell>
          <cell r="B1352" t="str">
            <v>FNGM</v>
          </cell>
          <cell r="C1352">
            <v>100728</v>
          </cell>
        </row>
        <row r="1353">
          <cell r="A1353">
            <v>72023</v>
          </cell>
          <cell r="B1353" t="str">
            <v>FNGM</v>
          </cell>
          <cell r="C1353">
            <v>100635</v>
          </cell>
        </row>
        <row r="1354">
          <cell r="A1354">
            <v>72023</v>
          </cell>
          <cell r="B1354" t="str">
            <v>FNGM</v>
          </cell>
          <cell r="C1354">
            <v>6512</v>
          </cell>
        </row>
        <row r="1355">
          <cell r="A1355">
            <v>72023</v>
          </cell>
          <cell r="B1355" t="str">
            <v>FNGM</v>
          </cell>
          <cell r="C1355">
            <v>2311</v>
          </cell>
        </row>
        <row r="1356">
          <cell r="A1356">
            <v>72123</v>
          </cell>
          <cell r="B1356" t="str">
            <v>FNGM</v>
          </cell>
          <cell r="C1356">
            <v>102245</v>
          </cell>
        </row>
        <row r="1357">
          <cell r="A1357">
            <v>72123</v>
          </cell>
          <cell r="B1357" t="str">
            <v>FNGM</v>
          </cell>
          <cell r="C1357">
            <v>102239</v>
          </cell>
        </row>
        <row r="1358">
          <cell r="A1358">
            <v>72123</v>
          </cell>
          <cell r="B1358" t="str">
            <v>FNGM</v>
          </cell>
          <cell r="C1358">
            <v>102231</v>
          </cell>
        </row>
        <row r="1359">
          <cell r="A1359">
            <v>72123</v>
          </cell>
          <cell r="B1359" t="str">
            <v>FNGM</v>
          </cell>
          <cell r="C1359">
            <v>102089</v>
          </cell>
        </row>
        <row r="1360">
          <cell r="A1360">
            <v>72123</v>
          </cell>
          <cell r="B1360" t="str">
            <v>FNGM</v>
          </cell>
          <cell r="C1360">
            <v>101941</v>
          </cell>
        </row>
        <row r="1361">
          <cell r="A1361">
            <v>72123</v>
          </cell>
          <cell r="B1361" t="str">
            <v>FNGM</v>
          </cell>
          <cell r="C1361">
            <v>101937</v>
          </cell>
        </row>
        <row r="1362">
          <cell r="A1362">
            <v>72123</v>
          </cell>
          <cell r="B1362" t="str">
            <v>FNGM</v>
          </cell>
          <cell r="C1362">
            <v>101840</v>
          </cell>
        </row>
        <row r="1363">
          <cell r="A1363">
            <v>72123</v>
          </cell>
          <cell r="B1363" t="str">
            <v>FNGM</v>
          </cell>
          <cell r="C1363">
            <v>100974</v>
          </cell>
        </row>
        <row r="1364">
          <cell r="A1364">
            <v>72123</v>
          </cell>
          <cell r="B1364" t="str">
            <v>FNGM</v>
          </cell>
          <cell r="C1364">
            <v>100946</v>
          </cell>
        </row>
        <row r="1365">
          <cell r="A1365">
            <v>72123</v>
          </cell>
          <cell r="B1365" t="str">
            <v>FNGM</v>
          </cell>
          <cell r="C1365">
            <v>100793</v>
          </cell>
        </row>
        <row r="1366">
          <cell r="A1366">
            <v>72123</v>
          </cell>
          <cell r="B1366" t="str">
            <v>FNGM</v>
          </cell>
          <cell r="C1366">
            <v>100735</v>
          </cell>
        </row>
        <row r="1367">
          <cell r="A1367">
            <v>72123</v>
          </cell>
          <cell r="B1367" t="str">
            <v>FNGM</v>
          </cell>
          <cell r="C1367">
            <v>100656</v>
          </cell>
        </row>
        <row r="1368">
          <cell r="A1368">
            <v>72123</v>
          </cell>
          <cell r="B1368" t="str">
            <v>FNGM</v>
          </cell>
          <cell r="C1368">
            <v>100646</v>
          </cell>
        </row>
        <row r="1369">
          <cell r="A1369">
            <v>72123</v>
          </cell>
          <cell r="B1369" t="str">
            <v>FNGM</v>
          </cell>
          <cell r="C1369">
            <v>8614</v>
          </cell>
        </row>
        <row r="1370">
          <cell r="A1370">
            <v>72123</v>
          </cell>
          <cell r="B1370" t="str">
            <v>FNGM</v>
          </cell>
          <cell r="C1370">
            <v>6949</v>
          </cell>
        </row>
        <row r="1371">
          <cell r="A1371">
            <v>72123</v>
          </cell>
          <cell r="B1371" t="str">
            <v>FNGM</v>
          </cell>
          <cell r="C1371">
            <v>6795</v>
          </cell>
        </row>
        <row r="1372">
          <cell r="A1372">
            <v>72123</v>
          </cell>
          <cell r="B1372" t="str">
            <v>FNGM</v>
          </cell>
          <cell r="C1372">
            <v>6752</v>
          </cell>
        </row>
        <row r="1373">
          <cell r="A1373">
            <v>72123</v>
          </cell>
          <cell r="B1373" t="str">
            <v>FNGM</v>
          </cell>
          <cell r="C1373">
            <v>6751</v>
          </cell>
        </row>
        <row r="1374">
          <cell r="A1374">
            <v>72123</v>
          </cell>
          <cell r="B1374" t="str">
            <v>FNGM</v>
          </cell>
          <cell r="C1374">
            <v>6668</v>
          </cell>
        </row>
        <row r="1375">
          <cell r="A1375">
            <v>72123</v>
          </cell>
          <cell r="B1375" t="str">
            <v>FNGM</v>
          </cell>
          <cell r="C1375">
            <v>6632</v>
          </cell>
        </row>
        <row r="1376">
          <cell r="A1376">
            <v>72123</v>
          </cell>
          <cell r="B1376" t="str">
            <v>FNGM</v>
          </cell>
          <cell r="C1376">
            <v>6208</v>
          </cell>
        </row>
        <row r="1377">
          <cell r="A1377">
            <v>72123</v>
          </cell>
          <cell r="B1377" t="str">
            <v>FNGM</v>
          </cell>
          <cell r="C1377">
            <v>2810</v>
          </cell>
        </row>
        <row r="1378">
          <cell r="A1378">
            <v>72223</v>
          </cell>
          <cell r="B1378" t="str">
            <v>FNGM</v>
          </cell>
          <cell r="C1378">
            <v>101443</v>
          </cell>
        </row>
        <row r="1379">
          <cell r="A1379">
            <v>72223</v>
          </cell>
          <cell r="B1379" t="str">
            <v>FNGM</v>
          </cell>
          <cell r="C1379">
            <v>101428</v>
          </cell>
        </row>
        <row r="1380">
          <cell r="A1380">
            <v>72323</v>
          </cell>
          <cell r="B1380" t="str">
            <v>FNGM</v>
          </cell>
          <cell r="C1380">
            <v>102132</v>
          </cell>
        </row>
        <row r="1381">
          <cell r="A1381">
            <v>72323</v>
          </cell>
          <cell r="B1381" t="str">
            <v>FNGM</v>
          </cell>
          <cell r="C1381">
            <v>102124</v>
          </cell>
        </row>
        <row r="1382">
          <cell r="A1382">
            <v>72323</v>
          </cell>
          <cell r="B1382" t="str">
            <v>FNGM</v>
          </cell>
          <cell r="C1382">
            <v>102120</v>
          </cell>
        </row>
        <row r="1383">
          <cell r="A1383">
            <v>72323</v>
          </cell>
          <cell r="B1383" t="str">
            <v>FNGM</v>
          </cell>
          <cell r="C1383">
            <v>102117</v>
          </cell>
        </row>
        <row r="1384">
          <cell r="A1384">
            <v>72323</v>
          </cell>
          <cell r="B1384" t="str">
            <v>FNGM</v>
          </cell>
          <cell r="C1384">
            <v>102115</v>
          </cell>
        </row>
        <row r="1385">
          <cell r="A1385">
            <v>72323</v>
          </cell>
          <cell r="B1385" t="str">
            <v>FNGM</v>
          </cell>
          <cell r="C1385">
            <v>102114</v>
          </cell>
        </row>
        <row r="1386">
          <cell r="A1386">
            <v>72323</v>
          </cell>
          <cell r="B1386" t="str">
            <v>FNGM</v>
          </cell>
          <cell r="C1386">
            <v>102107</v>
          </cell>
        </row>
        <row r="1387">
          <cell r="A1387">
            <v>72323</v>
          </cell>
          <cell r="B1387" t="str">
            <v>FNGM</v>
          </cell>
          <cell r="C1387">
            <v>102100</v>
          </cell>
        </row>
        <row r="1388">
          <cell r="A1388">
            <v>72323</v>
          </cell>
          <cell r="B1388" t="str">
            <v>APM</v>
          </cell>
          <cell r="C1388">
            <v>101930</v>
          </cell>
        </row>
        <row r="1389">
          <cell r="A1389">
            <v>72323</v>
          </cell>
          <cell r="B1389" t="str">
            <v>APM</v>
          </cell>
          <cell r="C1389">
            <v>101853</v>
          </cell>
        </row>
        <row r="1390">
          <cell r="A1390">
            <v>72323</v>
          </cell>
          <cell r="B1390" t="str">
            <v>APM</v>
          </cell>
          <cell r="C1390">
            <v>101844</v>
          </cell>
        </row>
        <row r="1391">
          <cell r="A1391">
            <v>72323</v>
          </cell>
          <cell r="B1391" t="str">
            <v>APM</v>
          </cell>
          <cell r="C1391">
            <v>101648</v>
          </cell>
        </row>
        <row r="1392">
          <cell r="A1392">
            <v>72323</v>
          </cell>
          <cell r="B1392" t="str">
            <v>APM</v>
          </cell>
          <cell r="C1392">
            <v>101516</v>
          </cell>
        </row>
        <row r="1393">
          <cell r="A1393">
            <v>72323</v>
          </cell>
          <cell r="B1393" t="str">
            <v>APM</v>
          </cell>
          <cell r="C1393">
            <v>101503</v>
          </cell>
        </row>
        <row r="1394">
          <cell r="A1394">
            <v>72323</v>
          </cell>
          <cell r="B1394" t="str">
            <v>APM</v>
          </cell>
          <cell r="C1394">
            <v>101424</v>
          </cell>
        </row>
        <row r="1395">
          <cell r="A1395">
            <v>72323</v>
          </cell>
          <cell r="B1395" t="str">
            <v>APM</v>
          </cell>
          <cell r="C1395">
            <v>101421</v>
          </cell>
        </row>
        <row r="1396">
          <cell r="A1396">
            <v>72323</v>
          </cell>
          <cell r="B1396" t="str">
            <v>APM</v>
          </cell>
          <cell r="C1396">
            <v>101415</v>
          </cell>
        </row>
        <row r="1397">
          <cell r="A1397">
            <v>72323</v>
          </cell>
          <cell r="B1397" t="str">
            <v>APM</v>
          </cell>
          <cell r="C1397">
            <v>101409</v>
          </cell>
        </row>
        <row r="1398">
          <cell r="A1398">
            <v>72323</v>
          </cell>
          <cell r="B1398" t="str">
            <v>APM</v>
          </cell>
          <cell r="C1398">
            <v>101122</v>
          </cell>
        </row>
        <row r="1399">
          <cell r="A1399">
            <v>72323</v>
          </cell>
          <cell r="B1399" t="str">
            <v>APM</v>
          </cell>
          <cell r="C1399">
            <v>101115</v>
          </cell>
        </row>
        <row r="1400">
          <cell r="A1400">
            <v>72323</v>
          </cell>
          <cell r="B1400" t="str">
            <v>APM</v>
          </cell>
          <cell r="C1400">
            <v>101113</v>
          </cell>
        </row>
        <row r="1401">
          <cell r="A1401">
            <v>72323</v>
          </cell>
          <cell r="B1401" t="str">
            <v>APM</v>
          </cell>
          <cell r="C1401">
            <v>101109</v>
          </cell>
        </row>
        <row r="1402">
          <cell r="A1402">
            <v>72323</v>
          </cell>
          <cell r="B1402" t="str">
            <v>APM</v>
          </cell>
          <cell r="C1402">
            <v>101108</v>
          </cell>
        </row>
        <row r="1403">
          <cell r="A1403">
            <v>72323</v>
          </cell>
          <cell r="B1403" t="str">
            <v>APM</v>
          </cell>
          <cell r="C1403">
            <v>101107</v>
          </cell>
        </row>
        <row r="1404">
          <cell r="A1404">
            <v>72323</v>
          </cell>
          <cell r="B1404" t="str">
            <v>APM</v>
          </cell>
          <cell r="C1404">
            <v>101104</v>
          </cell>
        </row>
        <row r="1405">
          <cell r="A1405">
            <v>72323</v>
          </cell>
          <cell r="B1405" t="str">
            <v>APM</v>
          </cell>
          <cell r="C1405">
            <v>101100</v>
          </cell>
        </row>
        <row r="1406">
          <cell r="A1406">
            <v>72323</v>
          </cell>
          <cell r="B1406" t="str">
            <v>APM</v>
          </cell>
          <cell r="C1406">
            <v>101098</v>
          </cell>
        </row>
        <row r="1407">
          <cell r="A1407">
            <v>72323</v>
          </cell>
          <cell r="B1407" t="str">
            <v>APM</v>
          </cell>
          <cell r="C1407">
            <v>101096</v>
          </cell>
        </row>
        <row r="1408">
          <cell r="A1408">
            <v>72323</v>
          </cell>
          <cell r="B1408" t="str">
            <v>APM</v>
          </cell>
          <cell r="C1408">
            <v>101095</v>
          </cell>
        </row>
        <row r="1409">
          <cell r="A1409">
            <v>72323</v>
          </cell>
          <cell r="B1409" t="str">
            <v>APM</v>
          </cell>
          <cell r="C1409">
            <v>101093</v>
          </cell>
        </row>
        <row r="1410">
          <cell r="A1410">
            <v>72323</v>
          </cell>
          <cell r="B1410" t="str">
            <v>APM</v>
          </cell>
          <cell r="C1410">
            <v>101092</v>
          </cell>
        </row>
        <row r="1411">
          <cell r="A1411">
            <v>72323</v>
          </cell>
          <cell r="B1411" t="str">
            <v>APM</v>
          </cell>
          <cell r="C1411">
            <v>101090</v>
          </cell>
        </row>
        <row r="1412">
          <cell r="A1412">
            <v>72323</v>
          </cell>
          <cell r="B1412" t="str">
            <v>APM</v>
          </cell>
          <cell r="C1412">
            <v>101083</v>
          </cell>
        </row>
        <row r="1413">
          <cell r="A1413">
            <v>72323</v>
          </cell>
          <cell r="B1413" t="str">
            <v>APM</v>
          </cell>
          <cell r="C1413">
            <v>101082</v>
          </cell>
        </row>
        <row r="1414">
          <cell r="A1414">
            <v>72323</v>
          </cell>
          <cell r="B1414" t="str">
            <v>APM</v>
          </cell>
          <cell r="C1414">
            <v>101081</v>
          </cell>
        </row>
        <row r="1415">
          <cell r="A1415">
            <v>72323</v>
          </cell>
          <cell r="B1415" t="str">
            <v>APM</v>
          </cell>
          <cell r="C1415">
            <v>100983</v>
          </cell>
        </row>
        <row r="1416">
          <cell r="A1416">
            <v>72323</v>
          </cell>
          <cell r="B1416" t="str">
            <v>APM</v>
          </cell>
          <cell r="C1416">
            <v>100046</v>
          </cell>
        </row>
        <row r="1417">
          <cell r="A1417">
            <v>72323</v>
          </cell>
          <cell r="B1417" t="str">
            <v>APM</v>
          </cell>
          <cell r="C1417">
            <v>6537</v>
          </cell>
        </row>
        <row r="1418">
          <cell r="A1418">
            <v>72323</v>
          </cell>
          <cell r="B1418" t="str">
            <v>FNGM</v>
          </cell>
          <cell r="C1418">
            <v>6072</v>
          </cell>
        </row>
        <row r="1419">
          <cell r="A1419">
            <v>72323</v>
          </cell>
          <cell r="B1419" t="str">
            <v>APM</v>
          </cell>
          <cell r="C1419">
            <v>5907</v>
          </cell>
        </row>
        <row r="1420">
          <cell r="A1420">
            <v>72323</v>
          </cell>
          <cell r="B1420" t="str">
            <v>APM</v>
          </cell>
          <cell r="C1420">
            <v>2451</v>
          </cell>
        </row>
        <row r="1421">
          <cell r="A1421">
            <v>72423</v>
          </cell>
          <cell r="B1421" t="str">
            <v>FNGM</v>
          </cell>
          <cell r="C1421">
            <v>102099</v>
          </cell>
        </row>
        <row r="1422">
          <cell r="A1422">
            <v>72423</v>
          </cell>
          <cell r="B1422" t="str">
            <v>FNGM</v>
          </cell>
          <cell r="C1422">
            <v>102098</v>
          </cell>
        </row>
        <row r="1423">
          <cell r="A1423">
            <v>72423</v>
          </cell>
          <cell r="B1423" t="str">
            <v>APM</v>
          </cell>
          <cell r="C1423">
            <v>101929</v>
          </cell>
        </row>
        <row r="1424">
          <cell r="A1424">
            <v>72423</v>
          </cell>
          <cell r="B1424" t="str">
            <v>APM</v>
          </cell>
          <cell r="C1424">
            <v>101654</v>
          </cell>
        </row>
        <row r="1425">
          <cell r="A1425">
            <v>72423</v>
          </cell>
          <cell r="B1425" t="str">
            <v>APM</v>
          </cell>
          <cell r="C1425">
            <v>101652</v>
          </cell>
        </row>
        <row r="1426">
          <cell r="A1426">
            <v>72423</v>
          </cell>
          <cell r="B1426" t="str">
            <v>APM</v>
          </cell>
          <cell r="C1426">
            <v>101650</v>
          </cell>
        </row>
        <row r="1427">
          <cell r="A1427">
            <v>72423</v>
          </cell>
          <cell r="B1427" t="str">
            <v>APM</v>
          </cell>
          <cell r="C1427">
            <v>101649</v>
          </cell>
        </row>
        <row r="1428">
          <cell r="A1428">
            <v>72423</v>
          </cell>
          <cell r="B1428" t="str">
            <v>APM</v>
          </cell>
          <cell r="C1428">
            <v>101644</v>
          </cell>
        </row>
        <row r="1429">
          <cell r="A1429">
            <v>72423</v>
          </cell>
          <cell r="B1429" t="str">
            <v>APM</v>
          </cell>
          <cell r="C1429">
            <v>101522</v>
          </cell>
        </row>
        <row r="1430">
          <cell r="A1430">
            <v>72423</v>
          </cell>
          <cell r="B1430" t="str">
            <v>APM</v>
          </cell>
          <cell r="C1430">
            <v>101502</v>
          </cell>
        </row>
        <row r="1431">
          <cell r="A1431">
            <v>72423</v>
          </cell>
          <cell r="B1431" t="str">
            <v>APM</v>
          </cell>
          <cell r="C1431">
            <v>101493</v>
          </cell>
        </row>
        <row r="1432">
          <cell r="A1432">
            <v>72423</v>
          </cell>
          <cell r="B1432" t="str">
            <v>APM</v>
          </cell>
          <cell r="C1432">
            <v>101408</v>
          </cell>
        </row>
        <row r="1433">
          <cell r="A1433">
            <v>72423</v>
          </cell>
          <cell r="B1433" t="str">
            <v>APM</v>
          </cell>
          <cell r="C1433">
            <v>8472</v>
          </cell>
        </row>
        <row r="1434">
          <cell r="A1434">
            <v>72523</v>
          </cell>
          <cell r="B1434" t="str">
            <v>FNGM</v>
          </cell>
          <cell r="C1434">
            <v>102251</v>
          </cell>
        </row>
        <row r="1435">
          <cell r="A1435">
            <v>72523</v>
          </cell>
          <cell r="B1435" t="str">
            <v>FNGM</v>
          </cell>
          <cell r="C1435">
            <v>102125</v>
          </cell>
        </row>
        <row r="1436">
          <cell r="A1436">
            <v>72523</v>
          </cell>
          <cell r="B1436" t="str">
            <v>FNGM</v>
          </cell>
          <cell r="C1436">
            <v>101845</v>
          </cell>
        </row>
        <row r="1437">
          <cell r="A1437">
            <v>72523</v>
          </cell>
          <cell r="B1437" t="str">
            <v>FNGM</v>
          </cell>
          <cell r="C1437">
            <v>101843</v>
          </cell>
        </row>
        <row r="1438">
          <cell r="A1438">
            <v>72523</v>
          </cell>
          <cell r="B1438" t="str">
            <v>FNGM</v>
          </cell>
          <cell r="C1438">
            <v>101426</v>
          </cell>
        </row>
        <row r="1439">
          <cell r="A1439">
            <v>72523</v>
          </cell>
          <cell r="B1439" t="str">
            <v>FNGM</v>
          </cell>
          <cell r="C1439">
            <v>101406</v>
          </cell>
        </row>
        <row r="1440">
          <cell r="A1440">
            <v>72523</v>
          </cell>
          <cell r="B1440" t="str">
            <v>FNGM</v>
          </cell>
          <cell r="C1440">
            <v>101069</v>
          </cell>
        </row>
        <row r="1441">
          <cell r="A1441">
            <v>72523</v>
          </cell>
          <cell r="B1441" t="str">
            <v>FNGM</v>
          </cell>
          <cell r="C1441">
            <v>100986</v>
          </cell>
        </row>
        <row r="1442">
          <cell r="A1442">
            <v>72523</v>
          </cell>
          <cell r="B1442" t="str">
            <v>FNGM</v>
          </cell>
          <cell r="C1442">
            <v>100965</v>
          </cell>
        </row>
        <row r="1443">
          <cell r="A1443">
            <v>72523</v>
          </cell>
          <cell r="B1443" t="str">
            <v>FNGM</v>
          </cell>
          <cell r="C1443">
            <v>100709</v>
          </cell>
        </row>
        <row r="1444">
          <cell r="A1444">
            <v>72523</v>
          </cell>
          <cell r="B1444" t="str">
            <v>FNGM</v>
          </cell>
          <cell r="C1444">
            <v>100658</v>
          </cell>
        </row>
        <row r="1445">
          <cell r="A1445">
            <v>72523</v>
          </cell>
          <cell r="B1445" t="str">
            <v>FNGM</v>
          </cell>
          <cell r="C1445">
            <v>100638</v>
          </cell>
        </row>
        <row r="1446">
          <cell r="A1446">
            <v>72523</v>
          </cell>
          <cell r="B1446" t="str">
            <v>FNGM</v>
          </cell>
          <cell r="C1446">
            <v>100265</v>
          </cell>
        </row>
        <row r="1447">
          <cell r="A1447">
            <v>72523</v>
          </cell>
          <cell r="B1447" t="str">
            <v>FNGM</v>
          </cell>
          <cell r="C1447">
            <v>100259</v>
          </cell>
        </row>
        <row r="1448">
          <cell r="A1448">
            <v>72523</v>
          </cell>
          <cell r="B1448" t="str">
            <v>FNGM</v>
          </cell>
          <cell r="C1448">
            <v>100075</v>
          </cell>
        </row>
        <row r="1449">
          <cell r="A1449">
            <v>72523</v>
          </cell>
          <cell r="B1449" t="str">
            <v>FNGM</v>
          </cell>
          <cell r="C1449">
            <v>100049</v>
          </cell>
        </row>
        <row r="1450">
          <cell r="A1450">
            <v>72523</v>
          </cell>
          <cell r="B1450" t="str">
            <v>FNGM</v>
          </cell>
          <cell r="C1450">
            <v>100040</v>
          </cell>
        </row>
        <row r="1451">
          <cell r="A1451">
            <v>72523</v>
          </cell>
          <cell r="B1451" t="str">
            <v>FNGM</v>
          </cell>
          <cell r="C1451">
            <v>8460</v>
          </cell>
        </row>
        <row r="1452">
          <cell r="A1452">
            <v>72523</v>
          </cell>
          <cell r="B1452" t="str">
            <v>FNGM</v>
          </cell>
          <cell r="C1452">
            <v>8147</v>
          </cell>
        </row>
        <row r="1453">
          <cell r="A1453">
            <v>72523</v>
          </cell>
          <cell r="B1453" t="str">
            <v>FNGM</v>
          </cell>
          <cell r="C1453">
            <v>6696</v>
          </cell>
        </row>
        <row r="1454">
          <cell r="A1454">
            <v>72523</v>
          </cell>
          <cell r="B1454" t="str">
            <v>FNGM</v>
          </cell>
          <cell r="C1454">
            <v>6523</v>
          </cell>
        </row>
        <row r="1455">
          <cell r="A1455">
            <v>72523</v>
          </cell>
          <cell r="B1455" t="str">
            <v>FNGM</v>
          </cell>
          <cell r="C1455">
            <v>5716</v>
          </cell>
        </row>
        <row r="1456">
          <cell r="A1456">
            <v>72523</v>
          </cell>
          <cell r="B1456" t="str">
            <v>FNGM</v>
          </cell>
          <cell r="C1456">
            <v>5609</v>
          </cell>
        </row>
        <row r="1457">
          <cell r="A1457">
            <v>72523</v>
          </cell>
          <cell r="B1457" t="str">
            <v>FNGM</v>
          </cell>
          <cell r="C1457">
            <v>5231</v>
          </cell>
        </row>
        <row r="1458">
          <cell r="A1458">
            <v>72523</v>
          </cell>
          <cell r="B1458" t="str">
            <v>FNGM</v>
          </cell>
          <cell r="C1458">
            <v>5230</v>
          </cell>
        </row>
        <row r="1459">
          <cell r="A1459">
            <v>72523</v>
          </cell>
          <cell r="B1459" t="str">
            <v>FNGM</v>
          </cell>
          <cell r="C1459">
            <v>4354</v>
          </cell>
        </row>
        <row r="1460">
          <cell r="A1460">
            <v>72523</v>
          </cell>
          <cell r="B1460" t="str">
            <v>FNGM</v>
          </cell>
          <cell r="C1460">
            <v>47</v>
          </cell>
        </row>
        <row r="1461">
          <cell r="A1461">
            <v>72623</v>
          </cell>
          <cell r="B1461" t="str">
            <v>FNGM</v>
          </cell>
          <cell r="C1461">
            <v>102262</v>
          </cell>
        </row>
        <row r="1462">
          <cell r="A1462">
            <v>72623</v>
          </cell>
          <cell r="B1462" t="str">
            <v>FNGM</v>
          </cell>
          <cell r="C1462">
            <v>102255</v>
          </cell>
        </row>
        <row r="1463">
          <cell r="A1463">
            <v>72623</v>
          </cell>
          <cell r="B1463" t="str">
            <v>FNGM</v>
          </cell>
          <cell r="C1463">
            <v>102233</v>
          </cell>
        </row>
        <row r="1464">
          <cell r="A1464">
            <v>72623</v>
          </cell>
          <cell r="B1464" t="str">
            <v>FNGM</v>
          </cell>
          <cell r="C1464">
            <v>102230</v>
          </cell>
        </row>
        <row r="1465">
          <cell r="A1465">
            <v>72623</v>
          </cell>
          <cell r="B1465" t="str">
            <v>FNGM</v>
          </cell>
          <cell r="C1465">
            <v>102143</v>
          </cell>
        </row>
        <row r="1466">
          <cell r="A1466">
            <v>72623</v>
          </cell>
          <cell r="B1466" t="str">
            <v>FNGM</v>
          </cell>
          <cell r="C1466">
            <v>102140</v>
          </cell>
        </row>
        <row r="1467">
          <cell r="A1467">
            <v>72623</v>
          </cell>
          <cell r="B1467" t="str">
            <v>FNGM</v>
          </cell>
          <cell r="C1467">
            <v>102139</v>
          </cell>
        </row>
        <row r="1468">
          <cell r="A1468">
            <v>72623</v>
          </cell>
          <cell r="B1468" t="str">
            <v>FNGM</v>
          </cell>
          <cell r="C1468">
            <v>102102</v>
          </cell>
        </row>
        <row r="1469">
          <cell r="A1469">
            <v>72623</v>
          </cell>
          <cell r="B1469" t="str">
            <v>FNGM</v>
          </cell>
          <cell r="C1469">
            <v>102094</v>
          </cell>
        </row>
        <row r="1470">
          <cell r="A1470">
            <v>72623</v>
          </cell>
          <cell r="B1470" t="str">
            <v>FNGM</v>
          </cell>
          <cell r="C1470">
            <v>101125</v>
          </cell>
        </row>
        <row r="1471">
          <cell r="A1471">
            <v>72623</v>
          </cell>
          <cell r="B1471" t="str">
            <v>FNGM</v>
          </cell>
          <cell r="C1471">
            <v>100975</v>
          </cell>
        </row>
        <row r="1472">
          <cell r="A1472">
            <v>72623</v>
          </cell>
          <cell r="B1472" t="str">
            <v>FNGM</v>
          </cell>
          <cell r="C1472">
            <v>100711</v>
          </cell>
        </row>
        <row r="1473">
          <cell r="A1473">
            <v>72623</v>
          </cell>
          <cell r="B1473" t="str">
            <v>FNGM</v>
          </cell>
          <cell r="C1473">
            <v>100708</v>
          </cell>
        </row>
        <row r="1474">
          <cell r="A1474">
            <v>72623</v>
          </cell>
          <cell r="B1474" t="str">
            <v>FNGM</v>
          </cell>
          <cell r="C1474">
            <v>100649</v>
          </cell>
        </row>
        <row r="1475">
          <cell r="A1475">
            <v>72623</v>
          </cell>
          <cell r="B1475" t="str">
            <v>FNGM</v>
          </cell>
          <cell r="C1475">
            <v>100636</v>
          </cell>
        </row>
        <row r="1476">
          <cell r="A1476">
            <v>72623</v>
          </cell>
          <cell r="B1476" t="str">
            <v>FNGM</v>
          </cell>
          <cell r="C1476">
            <v>100251</v>
          </cell>
        </row>
        <row r="1477">
          <cell r="A1477">
            <v>72623</v>
          </cell>
          <cell r="B1477" t="str">
            <v>FNGM</v>
          </cell>
          <cell r="C1477">
            <v>100068</v>
          </cell>
        </row>
        <row r="1478">
          <cell r="A1478">
            <v>72623</v>
          </cell>
          <cell r="B1478" t="str">
            <v>FNGM</v>
          </cell>
          <cell r="C1478">
            <v>100055</v>
          </cell>
        </row>
        <row r="1479">
          <cell r="A1479">
            <v>72623</v>
          </cell>
          <cell r="B1479" t="str">
            <v>FNGM</v>
          </cell>
          <cell r="C1479">
            <v>100021</v>
          </cell>
        </row>
        <row r="1480">
          <cell r="A1480">
            <v>72623</v>
          </cell>
          <cell r="B1480" t="str">
            <v>FNGM</v>
          </cell>
          <cell r="C1480">
            <v>8513</v>
          </cell>
        </row>
        <row r="1481">
          <cell r="A1481">
            <v>72623</v>
          </cell>
          <cell r="B1481" t="str">
            <v>FNGM</v>
          </cell>
          <cell r="C1481">
            <v>8446</v>
          </cell>
        </row>
        <row r="1482">
          <cell r="A1482">
            <v>72623</v>
          </cell>
          <cell r="B1482" t="str">
            <v>FNGM</v>
          </cell>
          <cell r="C1482">
            <v>8171</v>
          </cell>
        </row>
        <row r="1483">
          <cell r="A1483">
            <v>72623</v>
          </cell>
          <cell r="B1483" t="str">
            <v>FNGM</v>
          </cell>
          <cell r="C1483">
            <v>7208</v>
          </cell>
        </row>
        <row r="1484">
          <cell r="A1484">
            <v>72623</v>
          </cell>
          <cell r="B1484" t="str">
            <v>FNGM</v>
          </cell>
          <cell r="C1484">
            <v>5331</v>
          </cell>
        </row>
        <row r="1485">
          <cell r="A1485">
            <v>72623</v>
          </cell>
          <cell r="B1485" t="str">
            <v>FNGM</v>
          </cell>
          <cell r="C1485">
            <v>2970</v>
          </cell>
        </row>
        <row r="1486">
          <cell r="A1486">
            <v>72623</v>
          </cell>
          <cell r="B1486" t="str">
            <v>FNGM</v>
          </cell>
          <cell r="C1486">
            <v>2919</v>
          </cell>
        </row>
        <row r="1487">
          <cell r="A1487">
            <v>72623</v>
          </cell>
          <cell r="B1487" t="str">
            <v>FNGM</v>
          </cell>
          <cell r="C1487">
            <v>1240</v>
          </cell>
        </row>
        <row r="1488">
          <cell r="A1488">
            <v>72723</v>
          </cell>
          <cell r="B1488" t="str">
            <v>FNGM</v>
          </cell>
          <cell r="C1488">
            <v>102260</v>
          </cell>
        </row>
        <row r="1489">
          <cell r="A1489">
            <v>72723</v>
          </cell>
          <cell r="B1489" t="str">
            <v>FNGM</v>
          </cell>
          <cell r="C1489">
            <v>102257</v>
          </cell>
        </row>
        <row r="1490">
          <cell r="A1490">
            <v>72723</v>
          </cell>
          <cell r="B1490" t="str">
            <v>FNGM</v>
          </cell>
          <cell r="C1490">
            <v>102250</v>
          </cell>
        </row>
        <row r="1491">
          <cell r="A1491">
            <v>72723</v>
          </cell>
          <cell r="B1491" t="str">
            <v>FNGM</v>
          </cell>
          <cell r="C1491">
            <v>102247</v>
          </cell>
        </row>
        <row r="1492">
          <cell r="A1492">
            <v>72723</v>
          </cell>
          <cell r="B1492" t="str">
            <v>FNGM</v>
          </cell>
          <cell r="C1492">
            <v>102142</v>
          </cell>
        </row>
        <row r="1493">
          <cell r="A1493">
            <v>72723</v>
          </cell>
          <cell r="B1493" t="str">
            <v>FNGM</v>
          </cell>
          <cell r="C1493">
            <v>102116</v>
          </cell>
        </row>
        <row r="1494">
          <cell r="A1494">
            <v>72723</v>
          </cell>
          <cell r="B1494" t="str">
            <v>FNGM</v>
          </cell>
          <cell r="C1494">
            <v>102093</v>
          </cell>
        </row>
        <row r="1495">
          <cell r="A1495">
            <v>72723</v>
          </cell>
          <cell r="B1495" t="str">
            <v>FNGM</v>
          </cell>
          <cell r="C1495">
            <v>102092</v>
          </cell>
        </row>
        <row r="1496">
          <cell r="A1496">
            <v>72723</v>
          </cell>
          <cell r="B1496" t="str">
            <v>FNGM</v>
          </cell>
          <cell r="C1496">
            <v>102091</v>
          </cell>
        </row>
        <row r="1497">
          <cell r="A1497">
            <v>72723</v>
          </cell>
          <cell r="B1497" t="str">
            <v>FNGM</v>
          </cell>
          <cell r="C1497">
            <v>101938</v>
          </cell>
        </row>
        <row r="1498">
          <cell r="A1498">
            <v>72723</v>
          </cell>
          <cell r="B1498" t="str">
            <v>FNGM</v>
          </cell>
          <cell r="C1498">
            <v>101936</v>
          </cell>
        </row>
        <row r="1499">
          <cell r="A1499">
            <v>72723</v>
          </cell>
          <cell r="B1499" t="str">
            <v>FNGM</v>
          </cell>
          <cell r="C1499">
            <v>101848</v>
          </cell>
        </row>
        <row r="1500">
          <cell r="A1500">
            <v>72723</v>
          </cell>
          <cell r="B1500" t="str">
            <v>FNGM</v>
          </cell>
          <cell r="C1500">
            <v>101846</v>
          </cell>
        </row>
        <row r="1501">
          <cell r="A1501">
            <v>72723</v>
          </cell>
          <cell r="B1501" t="str">
            <v>FNGM</v>
          </cell>
          <cell r="C1501">
            <v>101677</v>
          </cell>
        </row>
        <row r="1502">
          <cell r="A1502">
            <v>72723</v>
          </cell>
          <cell r="B1502" t="str">
            <v>FNGM</v>
          </cell>
          <cell r="C1502">
            <v>101674</v>
          </cell>
        </row>
        <row r="1503">
          <cell r="A1503">
            <v>72723</v>
          </cell>
          <cell r="B1503" t="str">
            <v>FNGM</v>
          </cell>
          <cell r="C1503">
            <v>101671</v>
          </cell>
        </row>
        <row r="1504">
          <cell r="A1504">
            <v>72723</v>
          </cell>
          <cell r="B1504" t="str">
            <v>FNGM</v>
          </cell>
          <cell r="C1504">
            <v>101519</v>
          </cell>
        </row>
        <row r="1505">
          <cell r="A1505">
            <v>72723</v>
          </cell>
          <cell r="B1505" t="str">
            <v>FNGM</v>
          </cell>
          <cell r="C1505">
            <v>101518</v>
          </cell>
        </row>
        <row r="1506">
          <cell r="A1506">
            <v>72723</v>
          </cell>
          <cell r="B1506" t="str">
            <v>FNGM</v>
          </cell>
          <cell r="C1506">
            <v>101436</v>
          </cell>
        </row>
        <row r="1507">
          <cell r="A1507">
            <v>72723</v>
          </cell>
          <cell r="B1507" t="str">
            <v>FNGM</v>
          </cell>
          <cell r="C1507">
            <v>101011</v>
          </cell>
        </row>
        <row r="1508">
          <cell r="A1508">
            <v>72723</v>
          </cell>
          <cell r="B1508" t="str">
            <v>FNGM</v>
          </cell>
          <cell r="C1508">
            <v>101008</v>
          </cell>
        </row>
        <row r="1509">
          <cell r="A1509">
            <v>72723</v>
          </cell>
          <cell r="B1509" t="str">
            <v>FNGM</v>
          </cell>
          <cell r="C1509">
            <v>100802</v>
          </cell>
        </row>
        <row r="1510">
          <cell r="A1510">
            <v>72723</v>
          </cell>
          <cell r="B1510" t="str">
            <v>FNGM</v>
          </cell>
          <cell r="C1510">
            <v>100651</v>
          </cell>
        </row>
        <row r="1511">
          <cell r="A1511">
            <v>72723</v>
          </cell>
          <cell r="B1511" t="str">
            <v>FNGM</v>
          </cell>
          <cell r="C1511">
            <v>100130</v>
          </cell>
        </row>
        <row r="1512">
          <cell r="A1512">
            <v>72723</v>
          </cell>
          <cell r="B1512" t="str">
            <v>FNGM</v>
          </cell>
          <cell r="C1512">
            <v>100058</v>
          </cell>
        </row>
        <row r="1513">
          <cell r="A1513">
            <v>72723</v>
          </cell>
          <cell r="B1513" t="str">
            <v>FNGM</v>
          </cell>
          <cell r="C1513">
            <v>100052</v>
          </cell>
        </row>
        <row r="1514">
          <cell r="A1514">
            <v>72723</v>
          </cell>
          <cell r="B1514" t="str">
            <v>FNGM</v>
          </cell>
          <cell r="C1514">
            <v>100047</v>
          </cell>
        </row>
        <row r="1515">
          <cell r="A1515">
            <v>72723</v>
          </cell>
          <cell r="B1515" t="str">
            <v>FNGM</v>
          </cell>
          <cell r="C1515">
            <v>100045</v>
          </cell>
        </row>
        <row r="1516">
          <cell r="A1516">
            <v>72723</v>
          </cell>
          <cell r="B1516" t="str">
            <v>FNGM</v>
          </cell>
          <cell r="C1516">
            <v>100013</v>
          </cell>
        </row>
        <row r="1517">
          <cell r="A1517">
            <v>72723</v>
          </cell>
          <cell r="B1517" t="str">
            <v>FNGM</v>
          </cell>
          <cell r="C1517">
            <v>100006</v>
          </cell>
        </row>
        <row r="1518">
          <cell r="A1518">
            <v>72723</v>
          </cell>
          <cell r="B1518" t="str">
            <v>FNGM</v>
          </cell>
          <cell r="C1518">
            <v>8496</v>
          </cell>
        </row>
        <row r="1519">
          <cell r="A1519">
            <v>72723</v>
          </cell>
          <cell r="B1519" t="str">
            <v>FNGM</v>
          </cell>
          <cell r="C1519">
            <v>8450</v>
          </cell>
        </row>
        <row r="1520">
          <cell r="A1520">
            <v>72723</v>
          </cell>
          <cell r="B1520" t="str">
            <v>FNGM</v>
          </cell>
          <cell r="C1520">
            <v>8169</v>
          </cell>
        </row>
        <row r="1521">
          <cell r="A1521">
            <v>72723</v>
          </cell>
          <cell r="B1521" t="str">
            <v>FNGM</v>
          </cell>
          <cell r="C1521">
            <v>8156</v>
          </cell>
        </row>
        <row r="1522">
          <cell r="A1522">
            <v>72723</v>
          </cell>
          <cell r="B1522" t="str">
            <v>FNGM</v>
          </cell>
          <cell r="C1522">
            <v>8153</v>
          </cell>
        </row>
        <row r="1523">
          <cell r="A1523">
            <v>72723</v>
          </cell>
          <cell r="B1523" t="str">
            <v>FNGM</v>
          </cell>
          <cell r="C1523">
            <v>8118</v>
          </cell>
        </row>
        <row r="1524">
          <cell r="A1524">
            <v>72723</v>
          </cell>
          <cell r="B1524" t="str">
            <v>FNGM</v>
          </cell>
          <cell r="C1524">
            <v>6911</v>
          </cell>
        </row>
        <row r="1525">
          <cell r="A1525">
            <v>72723</v>
          </cell>
          <cell r="B1525" t="str">
            <v>FNGM</v>
          </cell>
          <cell r="C1525">
            <v>6783</v>
          </cell>
        </row>
        <row r="1526">
          <cell r="A1526">
            <v>72723</v>
          </cell>
          <cell r="B1526" t="str">
            <v>FNGM</v>
          </cell>
          <cell r="C1526">
            <v>6269</v>
          </cell>
        </row>
        <row r="1527">
          <cell r="A1527">
            <v>72723</v>
          </cell>
          <cell r="B1527" t="str">
            <v>FNGM</v>
          </cell>
          <cell r="C1527">
            <v>6267</v>
          </cell>
        </row>
        <row r="1528">
          <cell r="A1528">
            <v>72723</v>
          </cell>
          <cell r="B1528" t="str">
            <v>FNGM</v>
          </cell>
          <cell r="C1528">
            <v>5929</v>
          </cell>
        </row>
        <row r="1529">
          <cell r="A1529">
            <v>72723</v>
          </cell>
          <cell r="B1529" t="str">
            <v>FNGM</v>
          </cell>
          <cell r="C1529">
            <v>5810</v>
          </cell>
        </row>
        <row r="1530">
          <cell r="A1530">
            <v>72723</v>
          </cell>
          <cell r="B1530" t="str">
            <v>FNGM</v>
          </cell>
          <cell r="C1530">
            <v>5738</v>
          </cell>
        </row>
        <row r="1531">
          <cell r="A1531">
            <v>72723</v>
          </cell>
          <cell r="B1531" t="str">
            <v>FNGM</v>
          </cell>
          <cell r="C1531">
            <v>5188</v>
          </cell>
        </row>
        <row r="1532">
          <cell r="A1532">
            <v>72723</v>
          </cell>
          <cell r="B1532" t="str">
            <v>FNGM</v>
          </cell>
          <cell r="C1532">
            <v>4902</v>
          </cell>
        </row>
        <row r="1533">
          <cell r="A1533">
            <v>72723</v>
          </cell>
          <cell r="B1533" t="str">
            <v>FNGM</v>
          </cell>
          <cell r="C1533">
            <v>2823</v>
          </cell>
        </row>
        <row r="1534">
          <cell r="A1534">
            <v>72723</v>
          </cell>
          <cell r="B1534" t="str">
            <v>FNGM</v>
          </cell>
          <cell r="C1534">
            <v>2684</v>
          </cell>
        </row>
        <row r="1535">
          <cell r="A1535">
            <v>72823</v>
          </cell>
          <cell r="B1535" t="str">
            <v>FNGM</v>
          </cell>
          <cell r="C1535">
            <v>102256</v>
          </cell>
        </row>
        <row r="1536">
          <cell r="A1536">
            <v>72823</v>
          </cell>
          <cell r="B1536" t="str">
            <v>FNGM</v>
          </cell>
          <cell r="C1536">
            <v>102227</v>
          </cell>
        </row>
        <row r="1537">
          <cell r="A1537">
            <v>72823</v>
          </cell>
          <cell r="B1537" t="str">
            <v>APM</v>
          </cell>
          <cell r="C1537">
            <v>102105</v>
          </cell>
        </row>
        <row r="1538">
          <cell r="A1538">
            <v>72823</v>
          </cell>
          <cell r="B1538" t="str">
            <v>APM</v>
          </cell>
          <cell r="C1538">
            <v>101080</v>
          </cell>
        </row>
        <row r="1539">
          <cell r="A1539">
            <v>72823</v>
          </cell>
          <cell r="B1539" t="str">
            <v>APM</v>
          </cell>
          <cell r="C1539">
            <v>101078</v>
          </cell>
        </row>
        <row r="1540">
          <cell r="A1540">
            <v>72823</v>
          </cell>
          <cell r="B1540" t="str">
            <v>APM</v>
          </cell>
          <cell r="C1540">
            <v>101075</v>
          </cell>
        </row>
        <row r="1541">
          <cell r="A1541">
            <v>72823</v>
          </cell>
          <cell r="B1541" t="str">
            <v>APM</v>
          </cell>
          <cell r="C1541">
            <v>101074</v>
          </cell>
        </row>
        <row r="1542">
          <cell r="A1542">
            <v>72823</v>
          </cell>
          <cell r="B1542" t="str">
            <v>APM</v>
          </cell>
          <cell r="C1542">
            <v>101073</v>
          </cell>
        </row>
        <row r="1543">
          <cell r="A1543">
            <v>72823</v>
          </cell>
          <cell r="B1543" t="str">
            <v>FNGM</v>
          </cell>
          <cell r="C1543">
            <v>101072</v>
          </cell>
        </row>
        <row r="1544">
          <cell r="A1544">
            <v>72823</v>
          </cell>
          <cell r="B1544" t="str">
            <v>APM</v>
          </cell>
          <cell r="C1544">
            <v>101070</v>
          </cell>
        </row>
        <row r="1545">
          <cell r="A1545">
            <v>72823</v>
          </cell>
          <cell r="B1545" t="str">
            <v>APM</v>
          </cell>
          <cell r="C1545">
            <v>100970</v>
          </cell>
        </row>
        <row r="1546">
          <cell r="A1546">
            <v>72823</v>
          </cell>
          <cell r="B1546" t="str">
            <v>APM</v>
          </cell>
          <cell r="C1546">
            <v>100811</v>
          </cell>
        </row>
        <row r="1547">
          <cell r="A1547">
            <v>72823</v>
          </cell>
          <cell r="B1547" t="str">
            <v>FNGM</v>
          </cell>
          <cell r="C1547">
            <v>100800</v>
          </cell>
        </row>
        <row r="1548">
          <cell r="A1548">
            <v>72823</v>
          </cell>
          <cell r="B1548" t="str">
            <v>FNGM</v>
          </cell>
          <cell r="C1548">
            <v>100799</v>
          </cell>
        </row>
        <row r="1549">
          <cell r="A1549">
            <v>72823</v>
          </cell>
          <cell r="B1549" t="str">
            <v>APM</v>
          </cell>
          <cell r="C1549">
            <v>100001</v>
          </cell>
        </row>
        <row r="1550">
          <cell r="A1550">
            <v>72823</v>
          </cell>
          <cell r="B1550" t="str">
            <v>RIC</v>
          </cell>
          <cell r="C1550">
            <v>5707</v>
          </cell>
        </row>
        <row r="1551">
          <cell r="A1551">
            <v>72823</v>
          </cell>
          <cell r="B1551" t="str">
            <v>RIC</v>
          </cell>
          <cell r="C1551">
            <v>5706</v>
          </cell>
        </row>
        <row r="1552">
          <cell r="A1552">
            <v>72823</v>
          </cell>
          <cell r="B1552" t="str">
            <v>FNGM</v>
          </cell>
          <cell r="C1552">
            <v>2543</v>
          </cell>
        </row>
        <row r="1553">
          <cell r="A1553">
            <v>74925</v>
          </cell>
          <cell r="B1553" t="str">
            <v>FNGM</v>
          </cell>
          <cell r="C1553">
            <v>100804</v>
          </cell>
        </row>
        <row r="1554">
          <cell r="A1554">
            <v>74925</v>
          </cell>
          <cell r="B1554" t="str">
            <v>FNGM</v>
          </cell>
          <cell r="C1554">
            <v>100729</v>
          </cell>
        </row>
        <row r="1555">
          <cell r="A1555">
            <v>74925</v>
          </cell>
          <cell r="B1555" t="str">
            <v>FNGM</v>
          </cell>
          <cell r="C1555">
            <v>100644</v>
          </cell>
        </row>
        <row r="1556">
          <cell r="A1556">
            <v>74925</v>
          </cell>
          <cell r="B1556" t="str">
            <v>FNGM</v>
          </cell>
          <cell r="C1556">
            <v>100246</v>
          </cell>
        </row>
        <row r="1557">
          <cell r="A1557">
            <v>74925</v>
          </cell>
          <cell r="B1557" t="str">
            <v>FNGM</v>
          </cell>
          <cell r="C1557">
            <v>100069</v>
          </cell>
        </row>
        <row r="1558">
          <cell r="A1558">
            <v>74925</v>
          </cell>
          <cell r="B1558" t="str">
            <v>FNGM</v>
          </cell>
          <cell r="C1558">
            <v>100066</v>
          </cell>
        </row>
        <row r="1559">
          <cell r="A1559">
            <v>74925</v>
          </cell>
          <cell r="B1559" t="str">
            <v>FNGM</v>
          </cell>
          <cell r="C1559">
            <v>100041</v>
          </cell>
        </row>
        <row r="1560">
          <cell r="A1560">
            <v>74925</v>
          </cell>
          <cell r="B1560" t="str">
            <v>FNGM</v>
          </cell>
          <cell r="C1560">
            <v>8497</v>
          </cell>
        </row>
        <row r="1561">
          <cell r="A1561">
            <v>74925</v>
          </cell>
          <cell r="B1561" t="str">
            <v>FNGM</v>
          </cell>
          <cell r="C1561">
            <v>8453</v>
          </cell>
        </row>
        <row r="1562">
          <cell r="A1562">
            <v>74925</v>
          </cell>
          <cell r="B1562" t="str">
            <v>FNGM</v>
          </cell>
          <cell r="C1562">
            <v>8418</v>
          </cell>
        </row>
        <row r="1563">
          <cell r="A1563">
            <v>74925</v>
          </cell>
          <cell r="B1563" t="str">
            <v>FNGM</v>
          </cell>
          <cell r="C1563">
            <v>8146</v>
          </cell>
        </row>
        <row r="1564">
          <cell r="A1564">
            <v>74925</v>
          </cell>
          <cell r="B1564" t="str">
            <v>FNGM</v>
          </cell>
          <cell r="C1564">
            <v>8136</v>
          </cell>
        </row>
        <row r="1565">
          <cell r="A1565">
            <v>74925</v>
          </cell>
          <cell r="B1565" t="str">
            <v>FNGM</v>
          </cell>
          <cell r="C1565">
            <v>8115</v>
          </cell>
        </row>
        <row r="1566">
          <cell r="A1566">
            <v>74925</v>
          </cell>
          <cell r="B1566" t="str">
            <v>FNGM</v>
          </cell>
          <cell r="C1566">
            <v>7541</v>
          </cell>
        </row>
        <row r="1567">
          <cell r="A1567">
            <v>74925</v>
          </cell>
          <cell r="B1567" t="str">
            <v>FNGM</v>
          </cell>
          <cell r="C1567">
            <v>7236</v>
          </cell>
        </row>
        <row r="1568">
          <cell r="A1568">
            <v>74925</v>
          </cell>
          <cell r="B1568" t="str">
            <v>FNGM</v>
          </cell>
          <cell r="C1568">
            <v>7220</v>
          </cell>
        </row>
        <row r="1569">
          <cell r="A1569">
            <v>74925</v>
          </cell>
          <cell r="B1569" t="str">
            <v>FNGM</v>
          </cell>
          <cell r="C1569">
            <v>7196</v>
          </cell>
        </row>
        <row r="1570">
          <cell r="A1570">
            <v>74925</v>
          </cell>
          <cell r="B1570" t="str">
            <v>FNGM</v>
          </cell>
          <cell r="C1570">
            <v>6921</v>
          </cell>
        </row>
        <row r="1571">
          <cell r="A1571">
            <v>74925</v>
          </cell>
          <cell r="B1571" t="str">
            <v>FNGM</v>
          </cell>
          <cell r="C1571">
            <v>6521</v>
          </cell>
        </row>
        <row r="1572">
          <cell r="A1572">
            <v>74925</v>
          </cell>
          <cell r="B1572" t="str">
            <v>FNGM</v>
          </cell>
          <cell r="C1572">
            <v>6519</v>
          </cell>
        </row>
        <row r="1573">
          <cell r="A1573">
            <v>74925</v>
          </cell>
          <cell r="B1573" t="str">
            <v>FNGM</v>
          </cell>
          <cell r="C1573">
            <v>6330</v>
          </cell>
        </row>
        <row r="1574">
          <cell r="A1574">
            <v>74925</v>
          </cell>
          <cell r="B1574" t="str">
            <v>FNGM</v>
          </cell>
          <cell r="C1574">
            <v>6080</v>
          </cell>
        </row>
        <row r="1575">
          <cell r="A1575">
            <v>74925</v>
          </cell>
          <cell r="B1575" t="str">
            <v>FNGM</v>
          </cell>
          <cell r="C1575">
            <v>6045</v>
          </cell>
        </row>
        <row r="1576">
          <cell r="A1576">
            <v>74925</v>
          </cell>
          <cell r="B1576" t="str">
            <v>FNGM</v>
          </cell>
          <cell r="C1576">
            <v>5855</v>
          </cell>
        </row>
        <row r="1577">
          <cell r="A1577">
            <v>74925</v>
          </cell>
          <cell r="B1577" t="str">
            <v>FNGM</v>
          </cell>
          <cell r="C1577">
            <v>5740</v>
          </cell>
        </row>
        <row r="1578">
          <cell r="A1578">
            <v>74925</v>
          </cell>
          <cell r="B1578" t="str">
            <v>FNGM</v>
          </cell>
          <cell r="C1578">
            <v>5024</v>
          </cell>
        </row>
        <row r="1579">
          <cell r="A1579">
            <v>74925</v>
          </cell>
          <cell r="B1579" t="str">
            <v>FNGM</v>
          </cell>
          <cell r="C1579">
            <v>4455</v>
          </cell>
        </row>
        <row r="1580">
          <cell r="A1580">
            <v>74925</v>
          </cell>
          <cell r="B1580" t="str">
            <v>FNGM</v>
          </cell>
          <cell r="C1580">
            <v>133</v>
          </cell>
        </row>
        <row r="1581">
          <cell r="A1581">
            <v>80125</v>
          </cell>
          <cell r="B1581" t="str">
            <v>DEL</v>
          </cell>
          <cell r="C1581">
            <v>101699</v>
          </cell>
        </row>
        <row r="1582">
          <cell r="A1582">
            <v>80125</v>
          </cell>
          <cell r="B1582" t="str">
            <v>DEL</v>
          </cell>
          <cell r="C1582">
            <v>101697</v>
          </cell>
        </row>
        <row r="1583">
          <cell r="A1583">
            <v>80125</v>
          </cell>
          <cell r="B1583" t="str">
            <v>RIC</v>
          </cell>
          <cell r="C1583">
            <v>101015</v>
          </cell>
        </row>
        <row r="1584">
          <cell r="A1584">
            <v>80125</v>
          </cell>
          <cell r="B1584" t="str">
            <v>RIC</v>
          </cell>
          <cell r="C1584">
            <v>100773</v>
          </cell>
        </row>
        <row r="1585">
          <cell r="A1585">
            <v>80125</v>
          </cell>
          <cell r="B1585" t="str">
            <v>RIC</v>
          </cell>
          <cell r="C1585">
            <v>100116</v>
          </cell>
        </row>
        <row r="1586">
          <cell r="A1586">
            <v>80125</v>
          </cell>
          <cell r="B1586" t="str">
            <v>RIC</v>
          </cell>
          <cell r="C1586">
            <v>100087</v>
          </cell>
        </row>
        <row r="1587">
          <cell r="A1587">
            <v>80125</v>
          </cell>
          <cell r="B1587" t="str">
            <v>RIC</v>
          </cell>
          <cell r="C1587">
            <v>100082</v>
          </cell>
        </row>
        <row r="1588">
          <cell r="A1588">
            <v>80125</v>
          </cell>
          <cell r="B1588" t="str">
            <v>RIC</v>
          </cell>
          <cell r="C1588">
            <v>8322</v>
          </cell>
        </row>
        <row r="1589">
          <cell r="A1589">
            <v>80125</v>
          </cell>
          <cell r="B1589" t="str">
            <v>RIC</v>
          </cell>
          <cell r="C1589">
            <v>6593</v>
          </cell>
        </row>
        <row r="1590">
          <cell r="A1590">
            <v>80125</v>
          </cell>
          <cell r="B1590" t="str">
            <v>RIC</v>
          </cell>
          <cell r="C1590">
            <v>5895</v>
          </cell>
        </row>
        <row r="1591">
          <cell r="A1591">
            <v>80125</v>
          </cell>
          <cell r="B1591" t="str">
            <v>RIC</v>
          </cell>
          <cell r="C1591">
            <v>5824</v>
          </cell>
        </row>
        <row r="1592">
          <cell r="A1592">
            <v>80125</v>
          </cell>
          <cell r="B1592" t="str">
            <v>RIC</v>
          </cell>
          <cell r="C1592">
            <v>3697</v>
          </cell>
        </row>
        <row r="1593">
          <cell r="A1593">
            <v>80125</v>
          </cell>
          <cell r="B1593" t="str">
            <v>RIC</v>
          </cell>
          <cell r="C1593">
            <v>462</v>
          </cell>
        </row>
        <row r="1594">
          <cell r="A1594">
            <v>80225</v>
          </cell>
          <cell r="B1594" t="str">
            <v>RIC</v>
          </cell>
          <cell r="C1594">
            <v>101969</v>
          </cell>
        </row>
        <row r="1595">
          <cell r="A1595">
            <v>80225</v>
          </cell>
          <cell r="B1595" t="str">
            <v>RIC</v>
          </cell>
          <cell r="C1595">
            <v>101966</v>
          </cell>
        </row>
        <row r="1596">
          <cell r="A1596">
            <v>80225</v>
          </cell>
          <cell r="B1596" t="str">
            <v>RIC</v>
          </cell>
          <cell r="C1596">
            <v>101956</v>
          </cell>
        </row>
        <row r="1597">
          <cell r="A1597">
            <v>80225</v>
          </cell>
          <cell r="B1597" t="str">
            <v>RIC</v>
          </cell>
          <cell r="C1597">
            <v>101241</v>
          </cell>
        </row>
        <row r="1598">
          <cell r="A1598">
            <v>80225</v>
          </cell>
          <cell r="B1598" t="str">
            <v>RIC</v>
          </cell>
          <cell r="C1598">
            <v>101219</v>
          </cell>
        </row>
        <row r="1599">
          <cell r="A1599">
            <v>80325</v>
          </cell>
          <cell r="B1599" t="str">
            <v>RIC</v>
          </cell>
          <cell r="C1599">
            <v>101378</v>
          </cell>
        </row>
        <row r="1600">
          <cell r="A1600">
            <v>80325</v>
          </cell>
          <cell r="B1600" t="str">
            <v>RIC</v>
          </cell>
          <cell r="C1600">
            <v>101278</v>
          </cell>
        </row>
        <row r="1601">
          <cell r="A1601">
            <v>80425</v>
          </cell>
          <cell r="B1601" t="str">
            <v>RIC</v>
          </cell>
          <cell r="C1601">
            <v>101976</v>
          </cell>
        </row>
        <row r="1602">
          <cell r="A1602">
            <v>80425</v>
          </cell>
          <cell r="B1602" t="str">
            <v>RIC</v>
          </cell>
          <cell r="C1602">
            <v>101820</v>
          </cell>
        </row>
        <row r="1603">
          <cell r="A1603">
            <v>80425</v>
          </cell>
          <cell r="B1603" t="str">
            <v>RIC</v>
          </cell>
          <cell r="C1603">
            <v>101374</v>
          </cell>
        </row>
        <row r="1604">
          <cell r="A1604">
            <v>80425</v>
          </cell>
          <cell r="B1604" t="str">
            <v>RIC</v>
          </cell>
          <cell r="C1604">
            <v>101252</v>
          </cell>
        </row>
        <row r="1605">
          <cell r="A1605">
            <v>80525</v>
          </cell>
          <cell r="B1605" t="str">
            <v>CORS</v>
          </cell>
          <cell r="C1605">
            <v>101831</v>
          </cell>
        </row>
        <row r="1606">
          <cell r="A1606">
            <v>80525</v>
          </cell>
          <cell r="B1606" t="str">
            <v>CORS</v>
          </cell>
          <cell r="C1606">
            <v>101359</v>
          </cell>
        </row>
        <row r="1607">
          <cell r="A1607">
            <v>80525</v>
          </cell>
          <cell r="B1607" t="str">
            <v>RIC</v>
          </cell>
          <cell r="C1607">
            <v>101348</v>
          </cell>
        </row>
        <row r="1608">
          <cell r="A1608">
            <v>80525</v>
          </cell>
          <cell r="B1608" t="str">
            <v>RIC</v>
          </cell>
          <cell r="C1608">
            <v>6699</v>
          </cell>
        </row>
        <row r="1609">
          <cell r="A1609">
            <v>80625</v>
          </cell>
          <cell r="B1609" t="str">
            <v>RIC</v>
          </cell>
          <cell r="C1609">
            <v>101970</v>
          </cell>
        </row>
        <row r="1610">
          <cell r="A1610">
            <v>80625</v>
          </cell>
          <cell r="B1610" t="str">
            <v>RIC</v>
          </cell>
          <cell r="C1610">
            <v>101953</v>
          </cell>
        </row>
        <row r="1611">
          <cell r="A1611">
            <v>80625</v>
          </cell>
          <cell r="B1611" t="str">
            <v>RIC</v>
          </cell>
          <cell r="C1611">
            <v>101818</v>
          </cell>
        </row>
        <row r="1612">
          <cell r="A1612">
            <v>80625</v>
          </cell>
          <cell r="B1612" t="str">
            <v>RIC</v>
          </cell>
          <cell r="C1612">
            <v>101468</v>
          </cell>
        </row>
        <row r="1613">
          <cell r="A1613">
            <v>80625</v>
          </cell>
          <cell r="B1613" t="str">
            <v>RIC</v>
          </cell>
          <cell r="C1613">
            <v>101405</v>
          </cell>
        </row>
        <row r="1614">
          <cell r="A1614">
            <v>80625</v>
          </cell>
          <cell r="B1614" t="str">
            <v>RIC</v>
          </cell>
          <cell r="C1614">
            <v>101358</v>
          </cell>
        </row>
        <row r="1615">
          <cell r="A1615">
            <v>80625</v>
          </cell>
          <cell r="B1615" t="str">
            <v>RIC</v>
          </cell>
          <cell r="C1615">
            <v>101337</v>
          </cell>
        </row>
        <row r="1616">
          <cell r="A1616">
            <v>80625</v>
          </cell>
          <cell r="B1616" t="str">
            <v>RIC</v>
          </cell>
          <cell r="C1616">
            <v>101333</v>
          </cell>
        </row>
        <row r="1617">
          <cell r="A1617">
            <v>80625</v>
          </cell>
          <cell r="B1617" t="str">
            <v>RIC</v>
          </cell>
          <cell r="C1617">
            <v>101324</v>
          </cell>
        </row>
        <row r="1618">
          <cell r="A1618">
            <v>80625</v>
          </cell>
          <cell r="B1618" t="str">
            <v>RIC</v>
          </cell>
          <cell r="C1618">
            <v>101312</v>
          </cell>
        </row>
        <row r="1619">
          <cell r="A1619">
            <v>80625</v>
          </cell>
          <cell r="B1619" t="str">
            <v>RIC</v>
          </cell>
          <cell r="C1619">
            <v>101281</v>
          </cell>
        </row>
        <row r="1620">
          <cell r="A1620">
            <v>80625</v>
          </cell>
          <cell r="B1620" t="str">
            <v>RIC</v>
          </cell>
          <cell r="C1620">
            <v>101213</v>
          </cell>
        </row>
        <row r="1621">
          <cell r="A1621">
            <v>80725</v>
          </cell>
          <cell r="B1621" t="str">
            <v>RIC</v>
          </cell>
          <cell r="C1621">
            <v>101810</v>
          </cell>
        </row>
        <row r="1622">
          <cell r="A1622">
            <v>80725</v>
          </cell>
          <cell r="B1622" t="str">
            <v>RIC</v>
          </cell>
          <cell r="C1622">
            <v>101386</v>
          </cell>
        </row>
        <row r="1623">
          <cell r="A1623">
            <v>80725</v>
          </cell>
          <cell r="B1623" t="str">
            <v>RIC</v>
          </cell>
          <cell r="C1623">
            <v>101353</v>
          </cell>
        </row>
        <row r="1624">
          <cell r="A1624">
            <v>80825</v>
          </cell>
          <cell r="B1624" t="str">
            <v>RIC</v>
          </cell>
          <cell r="C1624">
            <v>101480</v>
          </cell>
        </row>
        <row r="1625">
          <cell r="A1625">
            <v>80825</v>
          </cell>
          <cell r="B1625" t="str">
            <v>RIC</v>
          </cell>
          <cell r="C1625">
            <v>101445</v>
          </cell>
        </row>
        <row r="1626">
          <cell r="A1626">
            <v>80825</v>
          </cell>
          <cell r="B1626" t="str">
            <v>RIC</v>
          </cell>
          <cell r="C1626">
            <v>101303</v>
          </cell>
        </row>
        <row r="1627">
          <cell r="A1627">
            <v>80825</v>
          </cell>
          <cell r="B1627" t="str">
            <v>RIC</v>
          </cell>
          <cell r="C1627">
            <v>101019</v>
          </cell>
        </row>
        <row r="1628">
          <cell r="A1628">
            <v>80825</v>
          </cell>
          <cell r="B1628" t="str">
            <v>DEL</v>
          </cell>
          <cell r="C1628">
            <v>8626</v>
          </cell>
        </row>
        <row r="1629">
          <cell r="A1629">
            <v>80825</v>
          </cell>
          <cell r="B1629" t="str">
            <v>RIC</v>
          </cell>
          <cell r="C1629">
            <v>6822</v>
          </cell>
        </row>
        <row r="1630">
          <cell r="A1630">
            <v>80825</v>
          </cell>
          <cell r="B1630" t="str">
            <v>RIC</v>
          </cell>
          <cell r="C1630">
            <v>6209</v>
          </cell>
        </row>
        <row r="1631">
          <cell r="A1631">
            <v>80925</v>
          </cell>
          <cell r="B1631" t="str">
            <v>DEL</v>
          </cell>
          <cell r="C1631">
            <v>101357</v>
          </cell>
        </row>
        <row r="1632">
          <cell r="A1632">
            <v>80925</v>
          </cell>
          <cell r="B1632" t="str">
            <v>DEL</v>
          </cell>
          <cell r="C1632">
            <v>101300</v>
          </cell>
        </row>
        <row r="1633">
          <cell r="A1633">
            <v>80925</v>
          </cell>
          <cell r="B1633" t="str">
            <v>RIC</v>
          </cell>
          <cell r="C1633">
            <v>101050</v>
          </cell>
        </row>
        <row r="1634">
          <cell r="A1634">
            <v>81025</v>
          </cell>
          <cell r="B1634" t="str">
            <v>RIC</v>
          </cell>
          <cell r="C1634">
            <v>101961</v>
          </cell>
        </row>
        <row r="1635">
          <cell r="A1635">
            <v>81025</v>
          </cell>
          <cell r="B1635" t="str">
            <v>RIC</v>
          </cell>
          <cell r="C1635">
            <v>101338</v>
          </cell>
        </row>
        <row r="1636">
          <cell r="A1636">
            <v>81025</v>
          </cell>
          <cell r="B1636" t="str">
            <v>RIC</v>
          </cell>
          <cell r="C1636">
            <v>101290</v>
          </cell>
        </row>
        <row r="1637">
          <cell r="A1637">
            <v>81099</v>
          </cell>
          <cell r="B1637" t="str">
            <v>DRCT</v>
          </cell>
          <cell r="C1637">
            <v>102315</v>
          </cell>
        </row>
        <row r="1638">
          <cell r="A1638">
            <v>81099</v>
          </cell>
          <cell r="B1638" t="str">
            <v>DRCT</v>
          </cell>
          <cell r="C1638">
            <v>102314</v>
          </cell>
        </row>
        <row r="1639">
          <cell r="A1639">
            <v>81099</v>
          </cell>
          <cell r="B1639" t="str">
            <v>DRCT</v>
          </cell>
          <cell r="C1639">
            <v>102313</v>
          </cell>
        </row>
        <row r="1640">
          <cell r="A1640">
            <v>81099</v>
          </cell>
          <cell r="B1640" t="str">
            <v>DRCT</v>
          </cell>
          <cell r="C1640">
            <v>102312</v>
          </cell>
        </row>
        <row r="1641">
          <cell r="A1641">
            <v>81099</v>
          </cell>
          <cell r="B1641" t="str">
            <v>DRCT</v>
          </cell>
          <cell r="C1641">
            <v>102311</v>
          </cell>
        </row>
        <row r="1642">
          <cell r="A1642">
            <v>81099</v>
          </cell>
          <cell r="B1642" t="str">
            <v>DRCT</v>
          </cell>
          <cell r="C1642">
            <v>102310</v>
          </cell>
        </row>
        <row r="1643">
          <cell r="A1643">
            <v>81099</v>
          </cell>
          <cell r="B1643" t="str">
            <v>DRCT</v>
          </cell>
          <cell r="C1643">
            <v>102309</v>
          </cell>
        </row>
        <row r="1644">
          <cell r="A1644">
            <v>81099</v>
          </cell>
          <cell r="B1644" t="str">
            <v>DRCT</v>
          </cell>
          <cell r="C1644">
            <v>102308</v>
          </cell>
        </row>
        <row r="1645">
          <cell r="A1645">
            <v>81099</v>
          </cell>
          <cell r="B1645" t="str">
            <v>DRCT</v>
          </cell>
          <cell r="C1645">
            <v>102307</v>
          </cell>
        </row>
        <row r="1646">
          <cell r="A1646">
            <v>81099</v>
          </cell>
          <cell r="B1646" t="str">
            <v>DRCT</v>
          </cell>
          <cell r="C1646">
            <v>102306</v>
          </cell>
        </row>
        <row r="1647">
          <cell r="A1647">
            <v>81099</v>
          </cell>
          <cell r="B1647" t="str">
            <v>DRCT</v>
          </cell>
          <cell r="C1647">
            <v>102304</v>
          </cell>
        </row>
        <row r="1648">
          <cell r="A1648">
            <v>81099</v>
          </cell>
          <cell r="B1648" t="str">
            <v>BANK</v>
          </cell>
          <cell r="C1648">
            <v>102198</v>
          </cell>
        </row>
        <row r="1649">
          <cell r="A1649">
            <v>81099</v>
          </cell>
          <cell r="B1649" t="str">
            <v>BANK</v>
          </cell>
          <cell r="C1649">
            <v>102197</v>
          </cell>
        </row>
        <row r="1650">
          <cell r="A1650">
            <v>81099</v>
          </cell>
          <cell r="B1650" t="str">
            <v>BANK</v>
          </cell>
          <cell r="C1650">
            <v>102196</v>
          </cell>
        </row>
        <row r="1651">
          <cell r="A1651">
            <v>81099</v>
          </cell>
          <cell r="B1651" t="str">
            <v>BANK</v>
          </cell>
          <cell r="C1651">
            <v>102195</v>
          </cell>
        </row>
        <row r="1652">
          <cell r="A1652">
            <v>81099</v>
          </cell>
          <cell r="B1652" t="str">
            <v>BANK</v>
          </cell>
          <cell r="C1652">
            <v>102194</v>
          </cell>
        </row>
        <row r="1653">
          <cell r="A1653">
            <v>81099</v>
          </cell>
          <cell r="B1653" t="str">
            <v>BANK</v>
          </cell>
          <cell r="C1653">
            <v>102193</v>
          </cell>
        </row>
        <row r="1654">
          <cell r="A1654">
            <v>81099</v>
          </cell>
          <cell r="B1654" t="str">
            <v>BANK</v>
          </cell>
          <cell r="C1654">
            <v>102192</v>
          </cell>
        </row>
        <row r="1655">
          <cell r="A1655">
            <v>81099</v>
          </cell>
          <cell r="B1655" t="str">
            <v>BANK</v>
          </cell>
          <cell r="C1655">
            <v>102191</v>
          </cell>
        </row>
        <row r="1656">
          <cell r="A1656">
            <v>81099</v>
          </cell>
          <cell r="B1656" t="str">
            <v>BANK</v>
          </cell>
          <cell r="C1656">
            <v>102190</v>
          </cell>
        </row>
        <row r="1657">
          <cell r="A1657">
            <v>81099</v>
          </cell>
          <cell r="B1657" t="str">
            <v>BANK</v>
          </cell>
          <cell r="C1657">
            <v>102189</v>
          </cell>
        </row>
        <row r="1658">
          <cell r="A1658">
            <v>81099</v>
          </cell>
          <cell r="B1658" t="str">
            <v>BANK</v>
          </cell>
          <cell r="C1658">
            <v>102187</v>
          </cell>
        </row>
        <row r="1659">
          <cell r="A1659">
            <v>81099</v>
          </cell>
          <cell r="B1659" t="str">
            <v>DRCT</v>
          </cell>
          <cell r="C1659">
            <v>102076</v>
          </cell>
        </row>
        <row r="1660">
          <cell r="A1660">
            <v>81099</v>
          </cell>
          <cell r="B1660" t="str">
            <v>BANK</v>
          </cell>
          <cell r="C1660">
            <v>102030</v>
          </cell>
        </row>
        <row r="1661">
          <cell r="A1661">
            <v>81099</v>
          </cell>
          <cell r="B1661" t="str">
            <v>BANK</v>
          </cell>
          <cell r="C1661">
            <v>102029</v>
          </cell>
        </row>
        <row r="1662">
          <cell r="A1662">
            <v>81099</v>
          </cell>
          <cell r="B1662" t="str">
            <v>BANK</v>
          </cell>
          <cell r="C1662">
            <v>102027</v>
          </cell>
        </row>
        <row r="1663">
          <cell r="A1663">
            <v>81099</v>
          </cell>
          <cell r="B1663" t="str">
            <v>BANK</v>
          </cell>
          <cell r="C1663">
            <v>102026</v>
          </cell>
        </row>
        <row r="1664">
          <cell r="A1664">
            <v>81099</v>
          </cell>
          <cell r="B1664" t="str">
            <v>BANK</v>
          </cell>
          <cell r="C1664">
            <v>102025</v>
          </cell>
        </row>
        <row r="1665">
          <cell r="A1665">
            <v>81099</v>
          </cell>
          <cell r="B1665" t="str">
            <v>BANK</v>
          </cell>
          <cell r="C1665">
            <v>102024</v>
          </cell>
        </row>
        <row r="1666">
          <cell r="A1666">
            <v>81099</v>
          </cell>
          <cell r="B1666" t="str">
            <v>BANK</v>
          </cell>
          <cell r="C1666">
            <v>102023</v>
          </cell>
        </row>
        <row r="1667">
          <cell r="A1667">
            <v>81099</v>
          </cell>
          <cell r="B1667" t="str">
            <v>BANK</v>
          </cell>
          <cell r="C1667">
            <v>102022</v>
          </cell>
        </row>
        <row r="1668">
          <cell r="A1668">
            <v>81099</v>
          </cell>
          <cell r="B1668" t="str">
            <v>BANK</v>
          </cell>
          <cell r="C1668">
            <v>102021</v>
          </cell>
        </row>
        <row r="1669">
          <cell r="A1669">
            <v>81099</v>
          </cell>
          <cell r="B1669" t="str">
            <v>BANK</v>
          </cell>
          <cell r="C1669">
            <v>102020</v>
          </cell>
        </row>
        <row r="1670">
          <cell r="A1670">
            <v>81099</v>
          </cell>
          <cell r="B1670" t="str">
            <v>BANK</v>
          </cell>
          <cell r="C1670">
            <v>102019</v>
          </cell>
        </row>
        <row r="1671">
          <cell r="A1671">
            <v>81099</v>
          </cell>
          <cell r="B1671" t="str">
            <v>BANK</v>
          </cell>
          <cell r="C1671">
            <v>102017</v>
          </cell>
        </row>
        <row r="1672">
          <cell r="A1672">
            <v>81099</v>
          </cell>
          <cell r="B1672" t="str">
            <v>BANK</v>
          </cell>
          <cell r="C1672">
            <v>102016</v>
          </cell>
        </row>
        <row r="1673">
          <cell r="A1673">
            <v>81099</v>
          </cell>
          <cell r="B1673" t="str">
            <v>BANK</v>
          </cell>
          <cell r="C1673">
            <v>102015</v>
          </cell>
        </row>
        <row r="1674">
          <cell r="A1674">
            <v>81099</v>
          </cell>
          <cell r="B1674" t="str">
            <v>BANK</v>
          </cell>
          <cell r="C1674">
            <v>102014</v>
          </cell>
        </row>
        <row r="1675">
          <cell r="A1675">
            <v>81099</v>
          </cell>
          <cell r="B1675" t="str">
            <v>BANK</v>
          </cell>
          <cell r="C1675">
            <v>102013</v>
          </cell>
        </row>
        <row r="1676">
          <cell r="A1676">
            <v>81099</v>
          </cell>
          <cell r="B1676" t="str">
            <v>BANK</v>
          </cell>
          <cell r="C1676">
            <v>102012</v>
          </cell>
        </row>
        <row r="1677">
          <cell r="A1677">
            <v>81099</v>
          </cell>
          <cell r="B1677" t="str">
            <v>BANK</v>
          </cell>
          <cell r="C1677">
            <v>102011</v>
          </cell>
        </row>
        <row r="1678">
          <cell r="A1678">
            <v>81099</v>
          </cell>
          <cell r="B1678" t="str">
            <v>BANK</v>
          </cell>
          <cell r="C1678">
            <v>102010</v>
          </cell>
        </row>
        <row r="1679">
          <cell r="A1679">
            <v>81099</v>
          </cell>
          <cell r="B1679" t="str">
            <v>BANK</v>
          </cell>
          <cell r="C1679">
            <v>102009</v>
          </cell>
        </row>
        <row r="1680">
          <cell r="A1680">
            <v>81099</v>
          </cell>
          <cell r="B1680" t="str">
            <v>BANK</v>
          </cell>
          <cell r="C1680">
            <v>102007</v>
          </cell>
        </row>
        <row r="1681">
          <cell r="A1681">
            <v>81099</v>
          </cell>
          <cell r="B1681" t="str">
            <v>BANK</v>
          </cell>
          <cell r="C1681">
            <v>102006</v>
          </cell>
        </row>
        <row r="1682">
          <cell r="A1682">
            <v>81099</v>
          </cell>
          <cell r="B1682" t="str">
            <v>BANK</v>
          </cell>
          <cell r="C1682">
            <v>102005</v>
          </cell>
        </row>
        <row r="1683">
          <cell r="A1683">
            <v>81099</v>
          </cell>
          <cell r="B1683" t="str">
            <v>BANK</v>
          </cell>
          <cell r="C1683">
            <v>102004</v>
          </cell>
        </row>
        <row r="1684">
          <cell r="A1684">
            <v>81099</v>
          </cell>
          <cell r="B1684" t="str">
            <v>BANK</v>
          </cell>
          <cell r="C1684">
            <v>102001</v>
          </cell>
        </row>
        <row r="1685">
          <cell r="A1685">
            <v>81099</v>
          </cell>
          <cell r="B1685" t="str">
            <v>BANK</v>
          </cell>
          <cell r="C1685">
            <v>101999</v>
          </cell>
        </row>
        <row r="1686">
          <cell r="A1686">
            <v>81099</v>
          </cell>
          <cell r="B1686" t="str">
            <v>BANK</v>
          </cell>
          <cell r="C1686">
            <v>101997</v>
          </cell>
        </row>
        <row r="1687">
          <cell r="A1687">
            <v>81099</v>
          </cell>
          <cell r="B1687" t="str">
            <v>BANK</v>
          </cell>
          <cell r="C1687">
            <v>101996</v>
          </cell>
        </row>
        <row r="1688">
          <cell r="A1688">
            <v>81099</v>
          </cell>
          <cell r="B1688" t="str">
            <v>BANK</v>
          </cell>
          <cell r="C1688">
            <v>101995</v>
          </cell>
        </row>
        <row r="1689">
          <cell r="A1689">
            <v>81099</v>
          </cell>
          <cell r="B1689" t="str">
            <v>BANK</v>
          </cell>
          <cell r="C1689">
            <v>101993</v>
          </cell>
        </row>
        <row r="1690">
          <cell r="A1690">
            <v>81099</v>
          </cell>
          <cell r="B1690" t="str">
            <v>DRCT</v>
          </cell>
          <cell r="C1690">
            <v>101945</v>
          </cell>
        </row>
        <row r="1691">
          <cell r="A1691">
            <v>81099</v>
          </cell>
          <cell r="B1691" t="str">
            <v>BANK</v>
          </cell>
          <cell r="C1691">
            <v>101796</v>
          </cell>
        </row>
        <row r="1692">
          <cell r="A1692">
            <v>81099</v>
          </cell>
          <cell r="B1692" t="str">
            <v>BANK</v>
          </cell>
          <cell r="C1692">
            <v>101795</v>
          </cell>
        </row>
        <row r="1693">
          <cell r="A1693">
            <v>81099</v>
          </cell>
          <cell r="B1693" t="str">
            <v>BANK</v>
          </cell>
          <cell r="C1693">
            <v>101793</v>
          </cell>
        </row>
        <row r="1694">
          <cell r="A1694">
            <v>81099</v>
          </cell>
          <cell r="B1694" t="str">
            <v>BANK</v>
          </cell>
          <cell r="C1694">
            <v>101792</v>
          </cell>
        </row>
        <row r="1695">
          <cell r="A1695">
            <v>81099</v>
          </cell>
          <cell r="B1695" t="str">
            <v>BANK</v>
          </cell>
          <cell r="C1695">
            <v>101791</v>
          </cell>
        </row>
        <row r="1696">
          <cell r="A1696">
            <v>81099</v>
          </cell>
          <cell r="B1696" t="str">
            <v>BANK</v>
          </cell>
          <cell r="C1696">
            <v>101790</v>
          </cell>
        </row>
        <row r="1697">
          <cell r="A1697">
            <v>81099</v>
          </cell>
          <cell r="B1697" t="str">
            <v>BANK</v>
          </cell>
          <cell r="C1697">
            <v>101789</v>
          </cell>
        </row>
        <row r="1698">
          <cell r="A1698">
            <v>81099</v>
          </cell>
          <cell r="B1698" t="str">
            <v>BANK</v>
          </cell>
          <cell r="C1698">
            <v>101788</v>
          </cell>
        </row>
        <row r="1699">
          <cell r="A1699">
            <v>81099</v>
          </cell>
          <cell r="B1699" t="str">
            <v>BANK</v>
          </cell>
          <cell r="C1699">
            <v>101786</v>
          </cell>
        </row>
        <row r="1700">
          <cell r="A1700">
            <v>81099</v>
          </cell>
          <cell r="B1700" t="str">
            <v>BANK</v>
          </cell>
          <cell r="C1700">
            <v>101785</v>
          </cell>
        </row>
        <row r="1701">
          <cell r="A1701">
            <v>81099</v>
          </cell>
          <cell r="B1701" t="str">
            <v>BANK</v>
          </cell>
          <cell r="C1701">
            <v>101784</v>
          </cell>
        </row>
        <row r="1702">
          <cell r="A1702">
            <v>81099</v>
          </cell>
          <cell r="B1702" t="str">
            <v>BANK</v>
          </cell>
          <cell r="C1702">
            <v>101783</v>
          </cell>
        </row>
        <row r="1703">
          <cell r="A1703">
            <v>81099</v>
          </cell>
          <cell r="B1703" t="str">
            <v>BANK</v>
          </cell>
          <cell r="C1703">
            <v>101782</v>
          </cell>
        </row>
        <row r="1704">
          <cell r="A1704">
            <v>81099</v>
          </cell>
          <cell r="B1704" t="str">
            <v>BANK</v>
          </cell>
          <cell r="C1704">
            <v>101778</v>
          </cell>
        </row>
        <row r="1705">
          <cell r="A1705">
            <v>81099</v>
          </cell>
          <cell r="B1705" t="str">
            <v>BANK</v>
          </cell>
          <cell r="C1705">
            <v>101776</v>
          </cell>
        </row>
        <row r="1706">
          <cell r="A1706">
            <v>81099</v>
          </cell>
          <cell r="B1706" t="str">
            <v>BANK</v>
          </cell>
          <cell r="C1706">
            <v>101775</v>
          </cell>
        </row>
        <row r="1707">
          <cell r="A1707">
            <v>81099</v>
          </cell>
          <cell r="B1707" t="str">
            <v>BANK</v>
          </cell>
          <cell r="C1707">
            <v>101774</v>
          </cell>
        </row>
        <row r="1708">
          <cell r="A1708">
            <v>81099</v>
          </cell>
          <cell r="B1708" t="str">
            <v>BANK</v>
          </cell>
          <cell r="C1708">
            <v>101772</v>
          </cell>
        </row>
        <row r="1709">
          <cell r="A1709">
            <v>81099</v>
          </cell>
          <cell r="B1709" t="str">
            <v>BANK</v>
          </cell>
          <cell r="C1709">
            <v>101771</v>
          </cell>
        </row>
        <row r="1710">
          <cell r="A1710">
            <v>81099</v>
          </cell>
          <cell r="B1710" t="str">
            <v>BANK</v>
          </cell>
          <cell r="C1710">
            <v>101770</v>
          </cell>
        </row>
        <row r="1711">
          <cell r="A1711">
            <v>81099</v>
          </cell>
          <cell r="B1711" t="str">
            <v>BANK</v>
          </cell>
          <cell r="C1711">
            <v>101769</v>
          </cell>
        </row>
        <row r="1712">
          <cell r="A1712">
            <v>81099</v>
          </cell>
          <cell r="B1712" t="str">
            <v>BANK</v>
          </cell>
          <cell r="C1712">
            <v>101768</v>
          </cell>
        </row>
        <row r="1713">
          <cell r="A1713">
            <v>81099</v>
          </cell>
          <cell r="B1713" t="str">
            <v>BANK</v>
          </cell>
          <cell r="C1713">
            <v>101767</v>
          </cell>
        </row>
        <row r="1714">
          <cell r="A1714">
            <v>81099</v>
          </cell>
          <cell r="B1714" t="str">
            <v>BANK</v>
          </cell>
          <cell r="C1714">
            <v>101766</v>
          </cell>
        </row>
        <row r="1715">
          <cell r="A1715">
            <v>81099</v>
          </cell>
          <cell r="B1715" t="str">
            <v>BANK</v>
          </cell>
          <cell r="C1715">
            <v>101765</v>
          </cell>
        </row>
        <row r="1716">
          <cell r="A1716">
            <v>81099</v>
          </cell>
          <cell r="B1716" t="str">
            <v>BANK</v>
          </cell>
          <cell r="C1716">
            <v>101764</v>
          </cell>
        </row>
        <row r="1717">
          <cell r="A1717">
            <v>81099</v>
          </cell>
          <cell r="B1717" t="str">
            <v>BANK</v>
          </cell>
          <cell r="C1717">
            <v>101763</v>
          </cell>
        </row>
        <row r="1718">
          <cell r="A1718">
            <v>81099</v>
          </cell>
          <cell r="B1718" t="str">
            <v>BANK</v>
          </cell>
          <cell r="C1718">
            <v>101762</v>
          </cell>
        </row>
        <row r="1719">
          <cell r="A1719">
            <v>81099</v>
          </cell>
          <cell r="B1719" t="str">
            <v>BANK</v>
          </cell>
          <cell r="C1719">
            <v>101761</v>
          </cell>
        </row>
        <row r="1720">
          <cell r="A1720">
            <v>81099</v>
          </cell>
          <cell r="B1720" t="str">
            <v>BANK</v>
          </cell>
          <cell r="C1720">
            <v>101758</v>
          </cell>
        </row>
        <row r="1721">
          <cell r="A1721">
            <v>81099</v>
          </cell>
          <cell r="B1721" t="str">
            <v>DRCT</v>
          </cell>
          <cell r="C1721">
            <v>101638</v>
          </cell>
        </row>
        <row r="1722">
          <cell r="A1722">
            <v>81099</v>
          </cell>
          <cell r="B1722" t="str">
            <v>DRCT</v>
          </cell>
          <cell r="C1722">
            <v>101637</v>
          </cell>
        </row>
        <row r="1723">
          <cell r="A1723">
            <v>81099</v>
          </cell>
          <cell r="B1723" t="str">
            <v>DRCT</v>
          </cell>
          <cell r="C1723">
            <v>101636</v>
          </cell>
        </row>
        <row r="1724">
          <cell r="A1724">
            <v>81099</v>
          </cell>
          <cell r="B1724" t="str">
            <v>DRCT</v>
          </cell>
          <cell r="C1724">
            <v>101635</v>
          </cell>
        </row>
        <row r="1725">
          <cell r="A1725">
            <v>81099</v>
          </cell>
          <cell r="B1725" t="str">
            <v>DRCT</v>
          </cell>
          <cell r="C1725">
            <v>101634</v>
          </cell>
        </row>
        <row r="1726">
          <cell r="A1726">
            <v>81099</v>
          </cell>
          <cell r="B1726" t="str">
            <v>DRCT</v>
          </cell>
          <cell r="C1726">
            <v>101633</v>
          </cell>
        </row>
        <row r="1727">
          <cell r="A1727">
            <v>81099</v>
          </cell>
          <cell r="B1727" t="str">
            <v>DRCT</v>
          </cell>
          <cell r="C1727">
            <v>101631</v>
          </cell>
        </row>
        <row r="1728">
          <cell r="A1728">
            <v>81099</v>
          </cell>
          <cell r="B1728" t="str">
            <v>DRCT</v>
          </cell>
          <cell r="C1728">
            <v>101630</v>
          </cell>
        </row>
        <row r="1729">
          <cell r="A1729">
            <v>81099</v>
          </cell>
          <cell r="B1729" t="str">
            <v>DRCT</v>
          </cell>
          <cell r="C1729">
            <v>101629</v>
          </cell>
        </row>
        <row r="1730">
          <cell r="A1730">
            <v>81099</v>
          </cell>
          <cell r="B1730" t="str">
            <v>DRCT</v>
          </cell>
          <cell r="C1730">
            <v>101628</v>
          </cell>
        </row>
        <row r="1731">
          <cell r="A1731">
            <v>81099</v>
          </cell>
          <cell r="B1731" t="str">
            <v>DRCT</v>
          </cell>
          <cell r="C1731">
            <v>101627</v>
          </cell>
        </row>
        <row r="1732">
          <cell r="A1732">
            <v>81099</v>
          </cell>
          <cell r="B1732" t="str">
            <v>DRCT</v>
          </cell>
          <cell r="C1732">
            <v>101626</v>
          </cell>
        </row>
        <row r="1733">
          <cell r="A1733">
            <v>81099</v>
          </cell>
          <cell r="B1733" t="str">
            <v>DRCT</v>
          </cell>
          <cell r="C1733">
            <v>101625</v>
          </cell>
        </row>
        <row r="1734">
          <cell r="A1734">
            <v>81099</v>
          </cell>
          <cell r="B1734" t="str">
            <v>DRCT</v>
          </cell>
          <cell r="C1734">
            <v>101624</v>
          </cell>
        </row>
        <row r="1735">
          <cell r="A1735">
            <v>81099</v>
          </cell>
          <cell r="B1735" t="str">
            <v>DRCT</v>
          </cell>
          <cell r="C1735">
            <v>101623</v>
          </cell>
        </row>
        <row r="1736">
          <cell r="A1736">
            <v>81099</v>
          </cell>
          <cell r="B1736" t="str">
            <v>DRCT</v>
          </cell>
          <cell r="C1736">
            <v>101621</v>
          </cell>
        </row>
        <row r="1737">
          <cell r="A1737">
            <v>81099</v>
          </cell>
          <cell r="B1737" t="str">
            <v>DRCT</v>
          </cell>
          <cell r="C1737">
            <v>101620</v>
          </cell>
        </row>
        <row r="1738">
          <cell r="A1738">
            <v>81099</v>
          </cell>
          <cell r="B1738" t="str">
            <v>DRCT</v>
          </cell>
          <cell r="C1738">
            <v>101619</v>
          </cell>
        </row>
        <row r="1739">
          <cell r="A1739">
            <v>81099</v>
          </cell>
          <cell r="B1739" t="str">
            <v>BANK</v>
          </cell>
          <cell r="C1739">
            <v>101618</v>
          </cell>
        </row>
        <row r="1740">
          <cell r="A1740">
            <v>81099</v>
          </cell>
          <cell r="B1740" t="str">
            <v>DRCT</v>
          </cell>
          <cell r="C1740">
            <v>101617</v>
          </cell>
        </row>
        <row r="1741">
          <cell r="A1741">
            <v>81099</v>
          </cell>
          <cell r="B1741" t="str">
            <v>DRCT</v>
          </cell>
          <cell r="C1741">
            <v>101615</v>
          </cell>
        </row>
        <row r="1742">
          <cell r="A1742">
            <v>81099</v>
          </cell>
          <cell r="B1742" t="str">
            <v>DRCT</v>
          </cell>
          <cell r="C1742">
            <v>101614</v>
          </cell>
        </row>
        <row r="1743">
          <cell r="A1743">
            <v>81099</v>
          </cell>
          <cell r="B1743" t="str">
            <v>BANK</v>
          </cell>
          <cell r="C1743">
            <v>101613</v>
          </cell>
        </row>
        <row r="1744">
          <cell r="A1744">
            <v>81099</v>
          </cell>
          <cell r="B1744" t="str">
            <v>DRCT</v>
          </cell>
          <cell r="C1744">
            <v>101612</v>
          </cell>
        </row>
        <row r="1745">
          <cell r="A1745">
            <v>81099</v>
          </cell>
          <cell r="B1745" t="str">
            <v>DRCT</v>
          </cell>
          <cell r="C1745">
            <v>101611</v>
          </cell>
        </row>
        <row r="1746">
          <cell r="A1746">
            <v>81099</v>
          </cell>
          <cell r="B1746" t="str">
            <v>DRCT</v>
          </cell>
          <cell r="C1746">
            <v>101610</v>
          </cell>
        </row>
        <row r="1747">
          <cell r="A1747">
            <v>81099</v>
          </cell>
          <cell r="B1747" t="str">
            <v>BANK</v>
          </cell>
          <cell r="C1747">
            <v>101608</v>
          </cell>
        </row>
        <row r="1748">
          <cell r="A1748">
            <v>81099</v>
          </cell>
          <cell r="B1748" t="str">
            <v>DRCT</v>
          </cell>
          <cell r="C1748">
            <v>101607</v>
          </cell>
        </row>
        <row r="1749">
          <cell r="A1749">
            <v>81099</v>
          </cell>
          <cell r="B1749" t="str">
            <v>DRCT</v>
          </cell>
          <cell r="C1749">
            <v>101606</v>
          </cell>
        </row>
        <row r="1750">
          <cell r="A1750">
            <v>81099</v>
          </cell>
          <cell r="B1750" t="str">
            <v>DRCT</v>
          </cell>
          <cell r="C1750">
            <v>101605</v>
          </cell>
        </row>
        <row r="1751">
          <cell r="A1751">
            <v>81099</v>
          </cell>
          <cell r="B1751" t="str">
            <v>DRCT</v>
          </cell>
          <cell r="C1751">
            <v>101604</v>
          </cell>
        </row>
        <row r="1752">
          <cell r="A1752">
            <v>81099</v>
          </cell>
          <cell r="B1752" t="str">
            <v>DRCT</v>
          </cell>
          <cell r="C1752">
            <v>101603</v>
          </cell>
        </row>
        <row r="1753">
          <cell r="A1753">
            <v>81099</v>
          </cell>
          <cell r="B1753" t="str">
            <v>DRCT</v>
          </cell>
          <cell r="C1753">
            <v>101602</v>
          </cell>
        </row>
        <row r="1754">
          <cell r="A1754">
            <v>81099</v>
          </cell>
          <cell r="B1754" t="str">
            <v>DRCT</v>
          </cell>
          <cell r="C1754">
            <v>101601</v>
          </cell>
        </row>
        <row r="1755">
          <cell r="A1755">
            <v>81099</v>
          </cell>
          <cell r="B1755" t="str">
            <v>DRCT</v>
          </cell>
          <cell r="C1755">
            <v>101435</v>
          </cell>
        </row>
        <row r="1756">
          <cell r="A1756">
            <v>81099</v>
          </cell>
          <cell r="B1756" t="str">
            <v>BANK</v>
          </cell>
          <cell r="C1756">
            <v>101419</v>
          </cell>
        </row>
        <row r="1757">
          <cell r="A1757">
            <v>81099</v>
          </cell>
          <cell r="B1757" t="str">
            <v>DRCT</v>
          </cell>
          <cell r="C1757">
            <v>101208</v>
          </cell>
        </row>
        <row r="1758">
          <cell r="A1758">
            <v>81099</v>
          </cell>
          <cell r="B1758" t="str">
            <v>DRCT</v>
          </cell>
          <cell r="C1758">
            <v>101207</v>
          </cell>
        </row>
        <row r="1759">
          <cell r="A1759">
            <v>81099</v>
          </cell>
          <cell r="B1759" t="str">
            <v>DRCT</v>
          </cell>
          <cell r="C1759">
            <v>101206</v>
          </cell>
        </row>
        <row r="1760">
          <cell r="A1760">
            <v>81099</v>
          </cell>
          <cell r="B1760" t="str">
            <v>DRCT</v>
          </cell>
          <cell r="C1760">
            <v>101200</v>
          </cell>
        </row>
        <row r="1761">
          <cell r="A1761">
            <v>81099</v>
          </cell>
          <cell r="B1761" t="str">
            <v>DRCT</v>
          </cell>
          <cell r="C1761">
            <v>101199</v>
          </cell>
        </row>
        <row r="1762">
          <cell r="A1762">
            <v>81099</v>
          </cell>
          <cell r="B1762" t="str">
            <v>DRCT</v>
          </cell>
          <cell r="C1762">
            <v>101198</v>
          </cell>
        </row>
        <row r="1763">
          <cell r="A1763">
            <v>81099</v>
          </cell>
          <cell r="B1763" t="str">
            <v>DRCT</v>
          </cell>
          <cell r="C1763">
            <v>101196</v>
          </cell>
        </row>
        <row r="1764">
          <cell r="A1764">
            <v>81099</v>
          </cell>
          <cell r="B1764" t="str">
            <v>DRCT</v>
          </cell>
          <cell r="C1764">
            <v>101195</v>
          </cell>
        </row>
        <row r="1765">
          <cell r="A1765">
            <v>81099</v>
          </cell>
          <cell r="B1765" t="str">
            <v>DRCT</v>
          </cell>
          <cell r="C1765">
            <v>101194</v>
          </cell>
        </row>
        <row r="1766">
          <cell r="A1766">
            <v>81099</v>
          </cell>
          <cell r="B1766" t="str">
            <v>DRCT</v>
          </cell>
          <cell r="C1766">
            <v>101193</v>
          </cell>
        </row>
        <row r="1767">
          <cell r="A1767">
            <v>81099</v>
          </cell>
          <cell r="B1767" t="str">
            <v>DRCT</v>
          </cell>
          <cell r="C1767">
            <v>101191</v>
          </cell>
        </row>
        <row r="1768">
          <cell r="A1768">
            <v>81099</v>
          </cell>
          <cell r="B1768" t="str">
            <v>DRCT</v>
          </cell>
          <cell r="C1768">
            <v>101188</v>
          </cell>
        </row>
        <row r="1769">
          <cell r="A1769">
            <v>81099</v>
          </cell>
          <cell r="B1769" t="str">
            <v>DRCT</v>
          </cell>
          <cell r="C1769">
            <v>101187</v>
          </cell>
        </row>
        <row r="1770">
          <cell r="A1770">
            <v>81099</v>
          </cell>
          <cell r="B1770" t="str">
            <v>DRCT</v>
          </cell>
          <cell r="C1770">
            <v>101186</v>
          </cell>
        </row>
        <row r="1771">
          <cell r="A1771">
            <v>81099</v>
          </cell>
          <cell r="B1771" t="str">
            <v>DRCT</v>
          </cell>
          <cell r="C1771">
            <v>101184</v>
          </cell>
        </row>
        <row r="1772">
          <cell r="A1772">
            <v>81099</v>
          </cell>
          <cell r="B1772" t="str">
            <v>DRCT</v>
          </cell>
          <cell r="C1772">
            <v>101183</v>
          </cell>
        </row>
        <row r="1773">
          <cell r="A1773">
            <v>81099</v>
          </cell>
          <cell r="B1773" t="str">
            <v>DRCT</v>
          </cell>
          <cell r="C1773">
            <v>101182</v>
          </cell>
        </row>
        <row r="1774">
          <cell r="A1774">
            <v>81099</v>
          </cell>
          <cell r="B1774" t="str">
            <v>DRCT</v>
          </cell>
          <cell r="C1774">
            <v>101179</v>
          </cell>
        </row>
        <row r="1775">
          <cell r="A1775">
            <v>81099</v>
          </cell>
          <cell r="B1775" t="str">
            <v>BANK</v>
          </cell>
          <cell r="C1775">
            <v>101177</v>
          </cell>
        </row>
        <row r="1776">
          <cell r="A1776">
            <v>81099</v>
          </cell>
          <cell r="B1776" t="str">
            <v>BANK</v>
          </cell>
          <cell r="C1776">
            <v>101175</v>
          </cell>
        </row>
        <row r="1777">
          <cell r="A1777">
            <v>81099</v>
          </cell>
          <cell r="B1777" t="str">
            <v>DRCT</v>
          </cell>
          <cell r="C1777">
            <v>101173</v>
          </cell>
        </row>
        <row r="1778">
          <cell r="A1778">
            <v>81099</v>
          </cell>
          <cell r="B1778" t="str">
            <v>DRCT</v>
          </cell>
          <cell r="C1778">
            <v>101171</v>
          </cell>
        </row>
        <row r="1779">
          <cell r="A1779">
            <v>81099</v>
          </cell>
          <cell r="B1779" t="str">
            <v>DRCT</v>
          </cell>
          <cell r="C1779">
            <v>101170</v>
          </cell>
        </row>
        <row r="1780">
          <cell r="A1780">
            <v>81099</v>
          </cell>
          <cell r="B1780" t="str">
            <v>DRCT</v>
          </cell>
          <cell r="C1780">
            <v>100939</v>
          </cell>
        </row>
        <row r="1781">
          <cell r="A1781">
            <v>81099</v>
          </cell>
          <cell r="B1781" t="str">
            <v>BANK</v>
          </cell>
          <cell r="C1781">
            <v>100896</v>
          </cell>
        </row>
        <row r="1782">
          <cell r="A1782">
            <v>81099</v>
          </cell>
          <cell r="B1782" t="str">
            <v>BANK</v>
          </cell>
          <cell r="C1782">
            <v>100895</v>
          </cell>
        </row>
        <row r="1783">
          <cell r="A1783">
            <v>81099</v>
          </cell>
          <cell r="B1783" t="str">
            <v>BANK</v>
          </cell>
          <cell r="C1783">
            <v>100894</v>
          </cell>
        </row>
        <row r="1784">
          <cell r="A1784">
            <v>81099</v>
          </cell>
          <cell r="B1784" t="str">
            <v>BANK</v>
          </cell>
          <cell r="C1784">
            <v>100893</v>
          </cell>
        </row>
        <row r="1785">
          <cell r="A1785">
            <v>81099</v>
          </cell>
          <cell r="B1785" t="str">
            <v>BANK</v>
          </cell>
          <cell r="C1785">
            <v>100892</v>
          </cell>
        </row>
        <row r="1786">
          <cell r="A1786">
            <v>81099</v>
          </cell>
          <cell r="B1786" t="str">
            <v>BANK</v>
          </cell>
          <cell r="C1786">
            <v>100891</v>
          </cell>
        </row>
        <row r="1787">
          <cell r="A1787">
            <v>81099</v>
          </cell>
          <cell r="B1787" t="str">
            <v>BANK</v>
          </cell>
          <cell r="C1787">
            <v>100889</v>
          </cell>
        </row>
        <row r="1788">
          <cell r="A1788">
            <v>81099</v>
          </cell>
          <cell r="B1788" t="str">
            <v>BANK</v>
          </cell>
          <cell r="C1788">
            <v>100888</v>
          </cell>
        </row>
        <row r="1789">
          <cell r="A1789">
            <v>81099</v>
          </cell>
          <cell r="B1789" t="str">
            <v>BANK</v>
          </cell>
          <cell r="C1789">
            <v>100887</v>
          </cell>
        </row>
        <row r="1790">
          <cell r="A1790">
            <v>81099</v>
          </cell>
          <cell r="B1790" t="str">
            <v>BANK</v>
          </cell>
          <cell r="C1790">
            <v>100886</v>
          </cell>
        </row>
        <row r="1791">
          <cell r="A1791">
            <v>81099</v>
          </cell>
          <cell r="B1791" t="str">
            <v>BANK</v>
          </cell>
          <cell r="C1791">
            <v>100885</v>
          </cell>
        </row>
        <row r="1792">
          <cell r="A1792">
            <v>81099</v>
          </cell>
          <cell r="B1792" t="str">
            <v>BANK</v>
          </cell>
          <cell r="C1792">
            <v>100884</v>
          </cell>
        </row>
        <row r="1793">
          <cell r="A1793">
            <v>81099</v>
          </cell>
          <cell r="B1793" t="str">
            <v>BANK</v>
          </cell>
          <cell r="C1793">
            <v>100883</v>
          </cell>
        </row>
        <row r="1794">
          <cell r="A1794">
            <v>81099</v>
          </cell>
          <cell r="B1794" t="str">
            <v>BANK</v>
          </cell>
          <cell r="C1794">
            <v>100882</v>
          </cell>
        </row>
        <row r="1795">
          <cell r="A1795">
            <v>81099</v>
          </cell>
          <cell r="B1795" t="str">
            <v>BANK</v>
          </cell>
          <cell r="C1795">
            <v>100879</v>
          </cell>
        </row>
        <row r="1796">
          <cell r="A1796">
            <v>81099</v>
          </cell>
          <cell r="B1796" t="str">
            <v>BANK</v>
          </cell>
          <cell r="C1796">
            <v>100878</v>
          </cell>
        </row>
        <row r="1797">
          <cell r="A1797">
            <v>81099</v>
          </cell>
          <cell r="B1797" t="str">
            <v>BANK</v>
          </cell>
          <cell r="C1797">
            <v>100876</v>
          </cell>
        </row>
        <row r="1798">
          <cell r="A1798">
            <v>81099</v>
          </cell>
          <cell r="B1798" t="str">
            <v>BANK</v>
          </cell>
          <cell r="C1798">
            <v>100874</v>
          </cell>
        </row>
        <row r="1799">
          <cell r="A1799">
            <v>81099</v>
          </cell>
          <cell r="B1799" t="str">
            <v>BANK</v>
          </cell>
          <cell r="C1799">
            <v>100873</v>
          </cell>
        </row>
        <row r="1800">
          <cell r="A1800">
            <v>81099</v>
          </cell>
          <cell r="B1800" t="str">
            <v>BANK</v>
          </cell>
          <cell r="C1800">
            <v>100872</v>
          </cell>
        </row>
        <row r="1801">
          <cell r="A1801">
            <v>81099</v>
          </cell>
          <cell r="B1801" t="str">
            <v>BANK</v>
          </cell>
          <cell r="C1801">
            <v>100869</v>
          </cell>
        </row>
        <row r="1802">
          <cell r="A1802">
            <v>81099</v>
          </cell>
          <cell r="B1802" t="str">
            <v>BANK</v>
          </cell>
          <cell r="C1802">
            <v>100868</v>
          </cell>
        </row>
        <row r="1803">
          <cell r="A1803">
            <v>81099</v>
          </cell>
          <cell r="B1803" t="str">
            <v>BANK</v>
          </cell>
          <cell r="C1803">
            <v>100867</v>
          </cell>
        </row>
        <row r="1804">
          <cell r="A1804">
            <v>81099</v>
          </cell>
          <cell r="B1804" t="str">
            <v>BANK</v>
          </cell>
          <cell r="C1804">
            <v>100866</v>
          </cell>
        </row>
        <row r="1805">
          <cell r="A1805">
            <v>81099</v>
          </cell>
          <cell r="B1805" t="str">
            <v>BANK</v>
          </cell>
          <cell r="C1805">
            <v>100865</v>
          </cell>
        </row>
        <row r="1806">
          <cell r="A1806">
            <v>81099</v>
          </cell>
          <cell r="B1806" t="str">
            <v>BANK</v>
          </cell>
          <cell r="C1806">
            <v>100864</v>
          </cell>
        </row>
        <row r="1807">
          <cell r="A1807">
            <v>81099</v>
          </cell>
          <cell r="B1807" t="str">
            <v>BANK</v>
          </cell>
          <cell r="C1807">
            <v>100862</v>
          </cell>
        </row>
        <row r="1808">
          <cell r="A1808">
            <v>81099</v>
          </cell>
          <cell r="B1808" t="str">
            <v>BANK</v>
          </cell>
          <cell r="C1808">
            <v>100861</v>
          </cell>
        </row>
        <row r="1809">
          <cell r="A1809">
            <v>81099</v>
          </cell>
          <cell r="B1809" t="str">
            <v>BANK</v>
          </cell>
          <cell r="C1809">
            <v>100859</v>
          </cell>
        </row>
        <row r="1810">
          <cell r="A1810">
            <v>81099</v>
          </cell>
          <cell r="B1810" t="str">
            <v>DRCT</v>
          </cell>
          <cell r="C1810">
            <v>100856</v>
          </cell>
        </row>
        <row r="1811">
          <cell r="A1811">
            <v>81099</v>
          </cell>
          <cell r="B1811" t="str">
            <v>DRCT</v>
          </cell>
          <cell r="C1811">
            <v>100853</v>
          </cell>
        </row>
        <row r="1812">
          <cell r="A1812">
            <v>81099</v>
          </cell>
          <cell r="B1812" t="str">
            <v>DRCT</v>
          </cell>
          <cell r="C1812">
            <v>100851</v>
          </cell>
        </row>
        <row r="1813">
          <cell r="A1813">
            <v>81099</v>
          </cell>
          <cell r="B1813" t="str">
            <v>DRCT</v>
          </cell>
          <cell r="C1813">
            <v>100850</v>
          </cell>
        </row>
        <row r="1814">
          <cell r="A1814">
            <v>81099</v>
          </cell>
          <cell r="B1814" t="str">
            <v>DRCT</v>
          </cell>
          <cell r="C1814">
            <v>100849</v>
          </cell>
        </row>
        <row r="1815">
          <cell r="A1815">
            <v>81099</v>
          </cell>
          <cell r="B1815" t="str">
            <v>DRCT</v>
          </cell>
          <cell r="C1815">
            <v>100848</v>
          </cell>
        </row>
        <row r="1816">
          <cell r="A1816">
            <v>81099</v>
          </cell>
          <cell r="B1816" t="str">
            <v>DRCT</v>
          </cell>
          <cell r="C1816">
            <v>100847</v>
          </cell>
        </row>
        <row r="1817">
          <cell r="A1817">
            <v>81099</v>
          </cell>
          <cell r="B1817" t="str">
            <v>DRCT</v>
          </cell>
          <cell r="C1817">
            <v>100844</v>
          </cell>
        </row>
        <row r="1818">
          <cell r="A1818">
            <v>81099</v>
          </cell>
          <cell r="B1818" t="str">
            <v>DRCT</v>
          </cell>
          <cell r="C1818">
            <v>100843</v>
          </cell>
        </row>
        <row r="1819">
          <cell r="A1819">
            <v>81099</v>
          </cell>
          <cell r="B1819" t="str">
            <v>DRCT</v>
          </cell>
          <cell r="C1819">
            <v>100839</v>
          </cell>
        </row>
        <row r="1820">
          <cell r="A1820">
            <v>81099</v>
          </cell>
          <cell r="B1820" t="str">
            <v>DRCT</v>
          </cell>
          <cell r="C1820">
            <v>100838</v>
          </cell>
        </row>
        <row r="1821">
          <cell r="A1821">
            <v>81099</v>
          </cell>
          <cell r="B1821" t="str">
            <v>DRCT</v>
          </cell>
          <cell r="C1821">
            <v>100837</v>
          </cell>
        </row>
        <row r="1822">
          <cell r="A1822">
            <v>81099</v>
          </cell>
          <cell r="B1822" t="str">
            <v>DRCT</v>
          </cell>
          <cell r="C1822">
            <v>100835</v>
          </cell>
        </row>
        <row r="1823">
          <cell r="A1823">
            <v>81099</v>
          </cell>
          <cell r="B1823" t="str">
            <v>DRCT</v>
          </cell>
          <cell r="C1823">
            <v>100833</v>
          </cell>
        </row>
        <row r="1824">
          <cell r="A1824">
            <v>81099</v>
          </cell>
          <cell r="B1824" t="str">
            <v>DRCT</v>
          </cell>
          <cell r="C1824">
            <v>100828</v>
          </cell>
        </row>
        <row r="1825">
          <cell r="A1825">
            <v>81099</v>
          </cell>
          <cell r="B1825" t="str">
            <v>DRCT</v>
          </cell>
          <cell r="C1825">
            <v>100826</v>
          </cell>
        </row>
        <row r="1826">
          <cell r="A1826">
            <v>81099</v>
          </cell>
          <cell r="B1826" t="str">
            <v>DRCT</v>
          </cell>
          <cell r="C1826">
            <v>100825</v>
          </cell>
        </row>
        <row r="1827">
          <cell r="A1827">
            <v>81099</v>
          </cell>
          <cell r="B1827" t="str">
            <v>DRCT</v>
          </cell>
          <cell r="C1827">
            <v>100824</v>
          </cell>
        </row>
        <row r="1828">
          <cell r="A1828">
            <v>81099</v>
          </cell>
          <cell r="B1828" t="str">
            <v>DRCT</v>
          </cell>
          <cell r="C1828">
            <v>100822</v>
          </cell>
        </row>
        <row r="1829">
          <cell r="A1829">
            <v>81099</v>
          </cell>
          <cell r="B1829" t="str">
            <v>BANK</v>
          </cell>
          <cell r="C1829">
            <v>100821</v>
          </cell>
        </row>
        <row r="1830">
          <cell r="A1830">
            <v>81099</v>
          </cell>
          <cell r="B1830" t="str">
            <v>BANK</v>
          </cell>
          <cell r="C1830">
            <v>100820</v>
          </cell>
        </row>
        <row r="1831">
          <cell r="A1831">
            <v>81099</v>
          </cell>
          <cell r="B1831" t="str">
            <v>DRCT</v>
          </cell>
          <cell r="C1831">
            <v>100819</v>
          </cell>
        </row>
        <row r="1832">
          <cell r="A1832">
            <v>81099</v>
          </cell>
          <cell r="B1832" t="str">
            <v>DRCT</v>
          </cell>
          <cell r="C1832">
            <v>100623</v>
          </cell>
        </row>
        <row r="1833">
          <cell r="A1833">
            <v>81099</v>
          </cell>
          <cell r="B1833" t="str">
            <v>BANK</v>
          </cell>
          <cell r="C1833">
            <v>100622</v>
          </cell>
        </row>
        <row r="1834">
          <cell r="A1834">
            <v>81099</v>
          </cell>
          <cell r="B1834" t="str">
            <v>BANK</v>
          </cell>
          <cell r="C1834">
            <v>100618</v>
          </cell>
        </row>
        <row r="1835">
          <cell r="A1835">
            <v>81099</v>
          </cell>
          <cell r="B1835" t="str">
            <v>BANK</v>
          </cell>
          <cell r="C1835">
            <v>100617</v>
          </cell>
        </row>
        <row r="1836">
          <cell r="A1836">
            <v>81099</v>
          </cell>
          <cell r="B1836" t="str">
            <v>BANK</v>
          </cell>
          <cell r="C1836">
            <v>100615</v>
          </cell>
        </row>
        <row r="1837">
          <cell r="A1837">
            <v>81099</v>
          </cell>
          <cell r="B1837" t="str">
            <v>DRCT</v>
          </cell>
          <cell r="C1837">
            <v>100614</v>
          </cell>
        </row>
        <row r="1838">
          <cell r="A1838">
            <v>81099</v>
          </cell>
          <cell r="B1838" t="str">
            <v>DRCT</v>
          </cell>
          <cell r="C1838">
            <v>100612</v>
          </cell>
        </row>
        <row r="1839">
          <cell r="A1839">
            <v>81099</v>
          </cell>
          <cell r="B1839" t="str">
            <v>BANK</v>
          </cell>
          <cell r="C1839">
            <v>100611</v>
          </cell>
        </row>
        <row r="1840">
          <cell r="A1840">
            <v>81099</v>
          </cell>
          <cell r="B1840" t="str">
            <v>DRCT</v>
          </cell>
          <cell r="C1840">
            <v>100609</v>
          </cell>
        </row>
        <row r="1841">
          <cell r="A1841">
            <v>81099</v>
          </cell>
          <cell r="B1841" t="str">
            <v>DRCT</v>
          </cell>
          <cell r="C1841">
            <v>100608</v>
          </cell>
        </row>
        <row r="1842">
          <cell r="A1842">
            <v>81099</v>
          </cell>
          <cell r="B1842" t="str">
            <v>DRCT</v>
          </cell>
          <cell r="C1842">
            <v>100607</v>
          </cell>
        </row>
        <row r="1843">
          <cell r="A1843">
            <v>81099</v>
          </cell>
          <cell r="B1843" t="str">
            <v>BANK</v>
          </cell>
          <cell r="C1843">
            <v>100606</v>
          </cell>
        </row>
        <row r="1844">
          <cell r="A1844">
            <v>81099</v>
          </cell>
          <cell r="B1844" t="str">
            <v>DRCT</v>
          </cell>
          <cell r="C1844">
            <v>100599</v>
          </cell>
        </row>
        <row r="1845">
          <cell r="A1845">
            <v>81099</v>
          </cell>
          <cell r="B1845" t="str">
            <v>DRCT</v>
          </cell>
          <cell r="C1845">
            <v>100595</v>
          </cell>
        </row>
        <row r="1846">
          <cell r="A1846">
            <v>81099</v>
          </cell>
          <cell r="B1846" t="str">
            <v>BANK</v>
          </cell>
          <cell r="C1846">
            <v>100593</v>
          </cell>
        </row>
        <row r="1847">
          <cell r="A1847">
            <v>81099</v>
          </cell>
          <cell r="B1847" t="str">
            <v>DRCT</v>
          </cell>
          <cell r="C1847">
            <v>100591</v>
          </cell>
        </row>
        <row r="1848">
          <cell r="A1848">
            <v>81099</v>
          </cell>
          <cell r="B1848" t="str">
            <v>DRCT</v>
          </cell>
          <cell r="C1848">
            <v>100590</v>
          </cell>
        </row>
        <row r="1849">
          <cell r="A1849">
            <v>81099</v>
          </cell>
          <cell r="B1849" t="str">
            <v>DRCT</v>
          </cell>
          <cell r="C1849">
            <v>100586</v>
          </cell>
        </row>
        <row r="1850">
          <cell r="A1850">
            <v>81099</v>
          </cell>
          <cell r="B1850" t="str">
            <v>BANK</v>
          </cell>
          <cell r="C1850">
            <v>100584</v>
          </cell>
        </row>
        <row r="1851">
          <cell r="A1851">
            <v>81099</v>
          </cell>
          <cell r="B1851" t="str">
            <v>BANK</v>
          </cell>
          <cell r="C1851">
            <v>100582</v>
          </cell>
        </row>
        <row r="1852">
          <cell r="A1852">
            <v>81099</v>
          </cell>
          <cell r="B1852" t="str">
            <v>BANK</v>
          </cell>
          <cell r="C1852">
            <v>100580</v>
          </cell>
        </row>
        <row r="1853">
          <cell r="A1853">
            <v>81099</v>
          </cell>
          <cell r="B1853" t="str">
            <v>BANK</v>
          </cell>
          <cell r="C1853">
            <v>100579</v>
          </cell>
        </row>
        <row r="1854">
          <cell r="A1854">
            <v>81099</v>
          </cell>
          <cell r="B1854" t="str">
            <v>BANK</v>
          </cell>
          <cell r="C1854">
            <v>100578</v>
          </cell>
        </row>
        <row r="1855">
          <cell r="A1855">
            <v>81099</v>
          </cell>
          <cell r="B1855" t="str">
            <v>BANK</v>
          </cell>
          <cell r="C1855">
            <v>100577</v>
          </cell>
        </row>
        <row r="1856">
          <cell r="A1856">
            <v>81099</v>
          </cell>
          <cell r="B1856" t="str">
            <v>BANK</v>
          </cell>
          <cell r="C1856">
            <v>100576</v>
          </cell>
        </row>
        <row r="1857">
          <cell r="A1857">
            <v>81099</v>
          </cell>
          <cell r="B1857" t="str">
            <v>BANK</v>
          </cell>
          <cell r="C1857">
            <v>100574</v>
          </cell>
        </row>
        <row r="1858">
          <cell r="A1858">
            <v>81099</v>
          </cell>
          <cell r="B1858" t="str">
            <v>BANK</v>
          </cell>
          <cell r="C1858">
            <v>100573</v>
          </cell>
        </row>
        <row r="1859">
          <cell r="A1859">
            <v>81099</v>
          </cell>
          <cell r="B1859" t="str">
            <v>BANK</v>
          </cell>
          <cell r="C1859">
            <v>100568</v>
          </cell>
        </row>
        <row r="1860">
          <cell r="A1860">
            <v>81099</v>
          </cell>
          <cell r="B1860" t="str">
            <v>BANK</v>
          </cell>
          <cell r="C1860">
            <v>100566</v>
          </cell>
        </row>
        <row r="1861">
          <cell r="A1861">
            <v>81099</v>
          </cell>
          <cell r="B1861" t="str">
            <v>BANK</v>
          </cell>
          <cell r="C1861">
            <v>100565</v>
          </cell>
        </row>
        <row r="1862">
          <cell r="A1862">
            <v>81099</v>
          </cell>
          <cell r="B1862" t="str">
            <v>BANK</v>
          </cell>
          <cell r="C1862">
            <v>100564</v>
          </cell>
        </row>
        <row r="1863">
          <cell r="A1863">
            <v>81099</v>
          </cell>
          <cell r="B1863" t="str">
            <v>BANK</v>
          </cell>
          <cell r="C1863">
            <v>100563</v>
          </cell>
        </row>
        <row r="1864">
          <cell r="A1864">
            <v>81099</v>
          </cell>
          <cell r="B1864" t="str">
            <v>BANK</v>
          </cell>
          <cell r="C1864">
            <v>100561</v>
          </cell>
        </row>
        <row r="1865">
          <cell r="A1865">
            <v>81099</v>
          </cell>
          <cell r="B1865" t="str">
            <v>BANK</v>
          </cell>
          <cell r="C1865">
            <v>100560</v>
          </cell>
        </row>
        <row r="1866">
          <cell r="A1866">
            <v>81099</v>
          </cell>
          <cell r="B1866" t="str">
            <v>BANK</v>
          </cell>
          <cell r="C1866">
            <v>100559</v>
          </cell>
        </row>
        <row r="1867">
          <cell r="A1867">
            <v>81099</v>
          </cell>
          <cell r="B1867" t="str">
            <v>BANK</v>
          </cell>
          <cell r="C1867">
            <v>100558</v>
          </cell>
        </row>
        <row r="1868">
          <cell r="A1868">
            <v>81099</v>
          </cell>
          <cell r="B1868" t="str">
            <v>BANK</v>
          </cell>
          <cell r="C1868">
            <v>100556</v>
          </cell>
        </row>
        <row r="1869">
          <cell r="A1869">
            <v>81099</v>
          </cell>
          <cell r="B1869" t="str">
            <v>BANK</v>
          </cell>
          <cell r="C1869">
            <v>100555</v>
          </cell>
        </row>
        <row r="1870">
          <cell r="A1870">
            <v>81099</v>
          </cell>
          <cell r="B1870" t="str">
            <v>BANK</v>
          </cell>
          <cell r="C1870">
            <v>100553</v>
          </cell>
        </row>
        <row r="1871">
          <cell r="A1871">
            <v>81099</v>
          </cell>
          <cell r="B1871" t="str">
            <v>DRCT</v>
          </cell>
          <cell r="C1871">
            <v>100550</v>
          </cell>
        </row>
        <row r="1872">
          <cell r="A1872">
            <v>81099</v>
          </cell>
          <cell r="B1872" t="str">
            <v>BANK</v>
          </cell>
          <cell r="C1872">
            <v>100546</v>
          </cell>
        </row>
        <row r="1873">
          <cell r="A1873">
            <v>81099</v>
          </cell>
          <cell r="B1873" t="str">
            <v>BANK</v>
          </cell>
          <cell r="C1873">
            <v>100263</v>
          </cell>
        </row>
        <row r="1874">
          <cell r="A1874">
            <v>81099</v>
          </cell>
          <cell r="B1874" t="str">
            <v>DRCT</v>
          </cell>
          <cell r="C1874">
            <v>100193</v>
          </cell>
        </row>
        <row r="1875">
          <cell r="A1875">
            <v>81099</v>
          </cell>
          <cell r="B1875" t="str">
            <v>BANK</v>
          </cell>
          <cell r="C1875">
            <v>100192</v>
          </cell>
        </row>
        <row r="1876">
          <cell r="A1876">
            <v>81099</v>
          </cell>
          <cell r="B1876" t="str">
            <v>DRCT</v>
          </cell>
          <cell r="C1876">
            <v>100191</v>
          </cell>
        </row>
        <row r="1877">
          <cell r="A1877">
            <v>81099</v>
          </cell>
          <cell r="B1877" t="str">
            <v>DRCT</v>
          </cell>
          <cell r="C1877">
            <v>100189</v>
          </cell>
        </row>
        <row r="1878">
          <cell r="A1878">
            <v>81099</v>
          </cell>
          <cell r="B1878" t="str">
            <v>DRCT</v>
          </cell>
          <cell r="C1878">
            <v>100187</v>
          </cell>
        </row>
        <row r="1879">
          <cell r="A1879">
            <v>81099</v>
          </cell>
          <cell r="B1879" t="str">
            <v>DRCT</v>
          </cell>
          <cell r="C1879">
            <v>100186</v>
          </cell>
        </row>
        <row r="1880">
          <cell r="A1880">
            <v>81099</v>
          </cell>
          <cell r="B1880" t="str">
            <v>BANK</v>
          </cell>
          <cell r="C1880">
            <v>100182</v>
          </cell>
        </row>
        <row r="1881">
          <cell r="A1881">
            <v>81099</v>
          </cell>
          <cell r="B1881" t="str">
            <v>BANK</v>
          </cell>
          <cell r="C1881">
            <v>100180</v>
          </cell>
        </row>
        <row r="1882">
          <cell r="A1882">
            <v>81099</v>
          </cell>
          <cell r="B1882" t="str">
            <v>DRCT</v>
          </cell>
          <cell r="C1882">
            <v>100171</v>
          </cell>
        </row>
        <row r="1883">
          <cell r="A1883">
            <v>81099</v>
          </cell>
          <cell r="B1883" t="str">
            <v>DRCT</v>
          </cell>
          <cell r="C1883">
            <v>100168</v>
          </cell>
        </row>
        <row r="1884">
          <cell r="A1884">
            <v>81099</v>
          </cell>
          <cell r="B1884" t="str">
            <v>DRCT</v>
          </cell>
          <cell r="C1884">
            <v>100167</v>
          </cell>
        </row>
        <row r="1885">
          <cell r="A1885">
            <v>81099</v>
          </cell>
          <cell r="B1885" t="str">
            <v>DRCT</v>
          </cell>
          <cell r="C1885">
            <v>100166</v>
          </cell>
        </row>
        <row r="1886">
          <cell r="A1886">
            <v>81099</v>
          </cell>
          <cell r="B1886" t="str">
            <v>BANK</v>
          </cell>
          <cell r="C1886">
            <v>100163</v>
          </cell>
        </row>
        <row r="1887">
          <cell r="A1887">
            <v>81099</v>
          </cell>
          <cell r="B1887" t="str">
            <v>BANK</v>
          </cell>
          <cell r="C1887">
            <v>100158</v>
          </cell>
        </row>
        <row r="1888">
          <cell r="A1888">
            <v>81099</v>
          </cell>
          <cell r="B1888" t="str">
            <v>DRCT</v>
          </cell>
          <cell r="C1888">
            <v>100157</v>
          </cell>
        </row>
        <row r="1889">
          <cell r="A1889">
            <v>81099</v>
          </cell>
          <cell r="B1889" t="str">
            <v>DRCT</v>
          </cell>
          <cell r="C1889">
            <v>100156</v>
          </cell>
        </row>
        <row r="1890">
          <cell r="A1890">
            <v>81099</v>
          </cell>
          <cell r="B1890" t="str">
            <v>DRCT</v>
          </cell>
          <cell r="C1890">
            <v>100044</v>
          </cell>
        </row>
        <row r="1891">
          <cell r="A1891">
            <v>81099</v>
          </cell>
          <cell r="B1891" t="str">
            <v>BANK</v>
          </cell>
          <cell r="C1891">
            <v>8475</v>
          </cell>
        </row>
        <row r="1892">
          <cell r="A1892">
            <v>81099</v>
          </cell>
          <cell r="B1892" t="str">
            <v>BANK</v>
          </cell>
          <cell r="C1892">
            <v>8404</v>
          </cell>
        </row>
        <row r="1893">
          <cell r="A1893">
            <v>81099</v>
          </cell>
          <cell r="B1893" t="str">
            <v>BANK</v>
          </cell>
          <cell r="C1893">
            <v>8366</v>
          </cell>
        </row>
        <row r="1894">
          <cell r="A1894">
            <v>81099</v>
          </cell>
          <cell r="B1894" t="str">
            <v>BANK</v>
          </cell>
          <cell r="C1894">
            <v>8365</v>
          </cell>
        </row>
        <row r="1895">
          <cell r="A1895">
            <v>81099</v>
          </cell>
          <cell r="B1895" t="str">
            <v>BANK</v>
          </cell>
          <cell r="C1895">
            <v>8362</v>
          </cell>
        </row>
        <row r="1896">
          <cell r="A1896">
            <v>81099</v>
          </cell>
          <cell r="B1896" t="str">
            <v>BANK</v>
          </cell>
          <cell r="C1896">
            <v>8361</v>
          </cell>
        </row>
        <row r="1897">
          <cell r="A1897">
            <v>81099</v>
          </cell>
          <cell r="B1897" t="str">
            <v>BANK</v>
          </cell>
          <cell r="C1897">
            <v>8360</v>
          </cell>
        </row>
        <row r="1898">
          <cell r="A1898">
            <v>81099</v>
          </cell>
          <cell r="B1898" t="str">
            <v>BANK</v>
          </cell>
          <cell r="C1898">
            <v>8359</v>
          </cell>
        </row>
        <row r="1899">
          <cell r="A1899">
            <v>81099</v>
          </cell>
          <cell r="B1899" t="str">
            <v>DRCT</v>
          </cell>
          <cell r="C1899">
            <v>8354</v>
          </cell>
        </row>
        <row r="1900">
          <cell r="A1900">
            <v>81099</v>
          </cell>
          <cell r="B1900" t="str">
            <v>DRCT</v>
          </cell>
          <cell r="C1900">
            <v>8352</v>
          </cell>
        </row>
        <row r="1901">
          <cell r="A1901">
            <v>81099</v>
          </cell>
          <cell r="B1901" t="str">
            <v>BANK</v>
          </cell>
          <cell r="C1901">
            <v>8350</v>
          </cell>
        </row>
        <row r="1902">
          <cell r="A1902">
            <v>81099</v>
          </cell>
          <cell r="B1902" t="str">
            <v>DRCT</v>
          </cell>
          <cell r="C1902">
            <v>8345</v>
          </cell>
        </row>
        <row r="1903">
          <cell r="A1903">
            <v>81099</v>
          </cell>
          <cell r="B1903" t="str">
            <v>BANK</v>
          </cell>
          <cell r="C1903">
            <v>8338</v>
          </cell>
        </row>
        <row r="1904">
          <cell r="A1904">
            <v>81099</v>
          </cell>
          <cell r="B1904" t="str">
            <v>BANK</v>
          </cell>
          <cell r="C1904">
            <v>8337</v>
          </cell>
        </row>
        <row r="1905">
          <cell r="A1905">
            <v>81099</v>
          </cell>
          <cell r="B1905" t="str">
            <v>BANK</v>
          </cell>
          <cell r="C1905">
            <v>8336</v>
          </cell>
        </row>
        <row r="1906">
          <cell r="A1906">
            <v>81099</v>
          </cell>
          <cell r="B1906" t="str">
            <v>BANK</v>
          </cell>
          <cell r="C1906">
            <v>8335</v>
          </cell>
        </row>
        <row r="1907">
          <cell r="A1907">
            <v>81099</v>
          </cell>
          <cell r="B1907" t="str">
            <v>BANK</v>
          </cell>
          <cell r="C1907">
            <v>8334</v>
          </cell>
        </row>
        <row r="1908">
          <cell r="A1908">
            <v>81099</v>
          </cell>
          <cell r="B1908" t="str">
            <v>BANK</v>
          </cell>
          <cell r="C1908">
            <v>8333</v>
          </cell>
        </row>
        <row r="1909">
          <cell r="A1909">
            <v>81099</v>
          </cell>
          <cell r="B1909" t="str">
            <v>BANK</v>
          </cell>
          <cell r="C1909">
            <v>8330</v>
          </cell>
        </row>
        <row r="1910">
          <cell r="A1910">
            <v>81099</v>
          </cell>
          <cell r="B1910" t="str">
            <v>BANK</v>
          </cell>
          <cell r="C1910">
            <v>8329</v>
          </cell>
        </row>
        <row r="1911">
          <cell r="A1911">
            <v>81099</v>
          </cell>
          <cell r="B1911" t="str">
            <v>BANK</v>
          </cell>
          <cell r="C1911">
            <v>8092</v>
          </cell>
        </row>
        <row r="1912">
          <cell r="A1912">
            <v>81099</v>
          </cell>
          <cell r="B1912" t="str">
            <v>BANK</v>
          </cell>
          <cell r="C1912">
            <v>8091</v>
          </cell>
        </row>
        <row r="1913">
          <cell r="A1913">
            <v>81099</v>
          </cell>
          <cell r="B1913" t="str">
            <v>BANK</v>
          </cell>
          <cell r="C1913">
            <v>8090</v>
          </cell>
        </row>
        <row r="1914">
          <cell r="A1914">
            <v>81099</v>
          </cell>
          <cell r="B1914" t="str">
            <v>BANK</v>
          </cell>
          <cell r="C1914">
            <v>8087</v>
          </cell>
        </row>
        <row r="1915">
          <cell r="A1915">
            <v>81099</v>
          </cell>
          <cell r="B1915" t="str">
            <v>BANK</v>
          </cell>
          <cell r="C1915">
            <v>8083</v>
          </cell>
        </row>
        <row r="1916">
          <cell r="A1916">
            <v>81099</v>
          </cell>
          <cell r="B1916" t="str">
            <v>BANK</v>
          </cell>
          <cell r="C1916">
            <v>8082</v>
          </cell>
        </row>
        <row r="1917">
          <cell r="A1917">
            <v>81099</v>
          </cell>
          <cell r="B1917" t="str">
            <v>BANK</v>
          </cell>
          <cell r="C1917">
            <v>8081</v>
          </cell>
        </row>
        <row r="1918">
          <cell r="A1918">
            <v>81099</v>
          </cell>
          <cell r="B1918" t="str">
            <v>BANK</v>
          </cell>
          <cell r="C1918">
            <v>8076</v>
          </cell>
        </row>
        <row r="1919">
          <cell r="A1919">
            <v>81099</v>
          </cell>
          <cell r="B1919" t="str">
            <v>BANK</v>
          </cell>
          <cell r="C1919">
            <v>8074</v>
          </cell>
        </row>
        <row r="1920">
          <cell r="A1920">
            <v>81099</v>
          </cell>
          <cell r="B1920" t="str">
            <v>BANK</v>
          </cell>
          <cell r="C1920">
            <v>8071</v>
          </cell>
        </row>
        <row r="1921">
          <cell r="A1921">
            <v>81099</v>
          </cell>
          <cell r="B1921" t="str">
            <v>BANK</v>
          </cell>
          <cell r="C1921">
            <v>8068</v>
          </cell>
        </row>
        <row r="1922">
          <cell r="A1922">
            <v>81099</v>
          </cell>
          <cell r="B1922" t="str">
            <v>DRCT</v>
          </cell>
          <cell r="C1922">
            <v>8067</v>
          </cell>
        </row>
        <row r="1923">
          <cell r="A1923">
            <v>81099</v>
          </cell>
          <cell r="B1923" t="str">
            <v>DRCT</v>
          </cell>
          <cell r="C1923">
            <v>8063</v>
          </cell>
        </row>
        <row r="1924">
          <cell r="A1924">
            <v>81099</v>
          </cell>
          <cell r="B1924" t="str">
            <v>DRCT</v>
          </cell>
          <cell r="C1924">
            <v>8062</v>
          </cell>
        </row>
        <row r="1925">
          <cell r="A1925">
            <v>81099</v>
          </cell>
          <cell r="B1925" t="str">
            <v>DRCT</v>
          </cell>
          <cell r="C1925">
            <v>8057</v>
          </cell>
        </row>
        <row r="1926">
          <cell r="A1926">
            <v>81099</v>
          </cell>
          <cell r="B1926" t="str">
            <v>DRCT</v>
          </cell>
          <cell r="C1926">
            <v>8056</v>
          </cell>
        </row>
        <row r="1927">
          <cell r="A1927">
            <v>81099</v>
          </cell>
          <cell r="B1927" t="str">
            <v>BANK</v>
          </cell>
          <cell r="C1927">
            <v>8018</v>
          </cell>
        </row>
        <row r="1928">
          <cell r="A1928">
            <v>81099</v>
          </cell>
          <cell r="B1928" t="str">
            <v>DRCT</v>
          </cell>
          <cell r="C1928">
            <v>7547</v>
          </cell>
        </row>
        <row r="1929">
          <cell r="A1929">
            <v>81099</v>
          </cell>
          <cell r="B1929" t="str">
            <v>BANK</v>
          </cell>
          <cell r="C1929">
            <v>7426</v>
          </cell>
        </row>
        <row r="1930">
          <cell r="A1930">
            <v>81099</v>
          </cell>
          <cell r="B1930" t="str">
            <v>DRCT</v>
          </cell>
          <cell r="C1930">
            <v>7421</v>
          </cell>
        </row>
        <row r="1931">
          <cell r="A1931">
            <v>81099</v>
          </cell>
          <cell r="B1931" t="str">
            <v>BANK</v>
          </cell>
          <cell r="C1931">
            <v>7420</v>
          </cell>
        </row>
        <row r="1932">
          <cell r="A1932">
            <v>81099</v>
          </cell>
          <cell r="B1932" t="str">
            <v>DRCT</v>
          </cell>
          <cell r="C1932">
            <v>7418</v>
          </cell>
        </row>
        <row r="1933">
          <cell r="A1933">
            <v>81099</v>
          </cell>
          <cell r="B1933" t="str">
            <v>DRCT</v>
          </cell>
          <cell r="C1933">
            <v>7408</v>
          </cell>
        </row>
        <row r="1934">
          <cell r="A1934">
            <v>81099</v>
          </cell>
          <cell r="B1934" t="str">
            <v>BANK</v>
          </cell>
          <cell r="C1934">
            <v>7406</v>
          </cell>
        </row>
        <row r="1935">
          <cell r="A1935">
            <v>81099</v>
          </cell>
          <cell r="B1935" t="str">
            <v>BANK</v>
          </cell>
          <cell r="C1935">
            <v>7405</v>
          </cell>
        </row>
        <row r="1936">
          <cell r="A1936">
            <v>81099</v>
          </cell>
          <cell r="B1936" t="str">
            <v>BANK</v>
          </cell>
          <cell r="C1936">
            <v>7404</v>
          </cell>
        </row>
        <row r="1937">
          <cell r="A1937">
            <v>81099</v>
          </cell>
          <cell r="B1937" t="str">
            <v>BANK</v>
          </cell>
          <cell r="C1937">
            <v>7402</v>
          </cell>
        </row>
        <row r="1938">
          <cell r="A1938">
            <v>81099</v>
          </cell>
          <cell r="B1938" t="str">
            <v>BANK</v>
          </cell>
          <cell r="C1938">
            <v>7401</v>
          </cell>
        </row>
        <row r="1939">
          <cell r="A1939">
            <v>81099</v>
          </cell>
          <cell r="B1939" t="str">
            <v>BANK</v>
          </cell>
          <cell r="C1939">
            <v>7400</v>
          </cell>
        </row>
        <row r="1940">
          <cell r="A1940">
            <v>81099</v>
          </cell>
          <cell r="B1940" t="str">
            <v>DRCT</v>
          </cell>
          <cell r="C1940">
            <v>7399</v>
          </cell>
        </row>
        <row r="1941">
          <cell r="A1941">
            <v>81099</v>
          </cell>
          <cell r="B1941" t="str">
            <v>BANK</v>
          </cell>
          <cell r="C1941">
            <v>7398</v>
          </cell>
        </row>
        <row r="1942">
          <cell r="A1942">
            <v>81099</v>
          </cell>
          <cell r="B1942" t="str">
            <v>DRCT</v>
          </cell>
          <cell r="C1942">
            <v>7394</v>
          </cell>
        </row>
        <row r="1943">
          <cell r="A1943">
            <v>81099</v>
          </cell>
          <cell r="B1943" t="str">
            <v>DRCT</v>
          </cell>
          <cell r="C1943">
            <v>7135</v>
          </cell>
        </row>
        <row r="1944">
          <cell r="A1944">
            <v>81099</v>
          </cell>
          <cell r="B1944" t="str">
            <v>DRCT</v>
          </cell>
          <cell r="C1944">
            <v>6904</v>
          </cell>
        </row>
        <row r="1945">
          <cell r="A1945">
            <v>81099</v>
          </cell>
          <cell r="B1945" t="str">
            <v>BANK</v>
          </cell>
          <cell r="C1945">
            <v>6903</v>
          </cell>
        </row>
        <row r="1946">
          <cell r="A1946">
            <v>81099</v>
          </cell>
          <cell r="B1946" t="str">
            <v>BANK</v>
          </cell>
          <cell r="C1946">
            <v>6899</v>
          </cell>
        </row>
        <row r="1947">
          <cell r="A1947">
            <v>81099</v>
          </cell>
          <cell r="B1947" t="str">
            <v>BANK</v>
          </cell>
          <cell r="C1947">
            <v>6898</v>
          </cell>
        </row>
        <row r="1948">
          <cell r="A1948">
            <v>81099</v>
          </cell>
          <cell r="B1948" t="str">
            <v>BANK</v>
          </cell>
          <cell r="C1948">
            <v>6895</v>
          </cell>
        </row>
        <row r="1949">
          <cell r="A1949">
            <v>81099</v>
          </cell>
          <cell r="B1949" t="str">
            <v>DRCT</v>
          </cell>
          <cell r="C1949">
            <v>6890</v>
          </cell>
        </row>
        <row r="1950">
          <cell r="A1950">
            <v>81099</v>
          </cell>
          <cell r="B1950" t="str">
            <v>BANK</v>
          </cell>
          <cell r="C1950">
            <v>6886</v>
          </cell>
        </row>
        <row r="1951">
          <cell r="A1951">
            <v>81099</v>
          </cell>
          <cell r="B1951" t="str">
            <v>BANK</v>
          </cell>
          <cell r="C1951">
            <v>6885</v>
          </cell>
        </row>
        <row r="1952">
          <cell r="A1952">
            <v>81099</v>
          </cell>
          <cell r="B1952" t="str">
            <v>BANK</v>
          </cell>
          <cell r="C1952">
            <v>6882</v>
          </cell>
        </row>
        <row r="1953">
          <cell r="A1953">
            <v>81099</v>
          </cell>
          <cell r="B1953" t="str">
            <v>BANK</v>
          </cell>
          <cell r="C1953">
            <v>6881</v>
          </cell>
        </row>
        <row r="1954">
          <cell r="A1954">
            <v>81099</v>
          </cell>
          <cell r="B1954" t="str">
            <v>BANK</v>
          </cell>
          <cell r="C1954">
            <v>6779</v>
          </cell>
        </row>
        <row r="1955">
          <cell r="A1955">
            <v>81099</v>
          </cell>
          <cell r="B1955" t="str">
            <v>BANK</v>
          </cell>
          <cell r="C1955">
            <v>6579</v>
          </cell>
        </row>
        <row r="1956">
          <cell r="A1956">
            <v>81099</v>
          </cell>
          <cell r="B1956" t="str">
            <v>BANK</v>
          </cell>
          <cell r="C1956">
            <v>6576</v>
          </cell>
        </row>
        <row r="1957">
          <cell r="A1957">
            <v>81099</v>
          </cell>
          <cell r="B1957" t="str">
            <v>BANK</v>
          </cell>
          <cell r="C1957">
            <v>6575</v>
          </cell>
        </row>
        <row r="1958">
          <cell r="A1958">
            <v>81099</v>
          </cell>
          <cell r="B1958" t="str">
            <v>BANK</v>
          </cell>
          <cell r="C1958">
            <v>6572</v>
          </cell>
        </row>
        <row r="1959">
          <cell r="A1959">
            <v>81099</v>
          </cell>
          <cell r="B1959" t="str">
            <v>BANK</v>
          </cell>
          <cell r="C1959">
            <v>6571</v>
          </cell>
        </row>
        <row r="1960">
          <cell r="A1960">
            <v>81099</v>
          </cell>
          <cell r="B1960" t="str">
            <v>BANK</v>
          </cell>
          <cell r="C1960">
            <v>6570</v>
          </cell>
        </row>
        <row r="1961">
          <cell r="A1961">
            <v>81099</v>
          </cell>
          <cell r="B1961" t="str">
            <v>BANK</v>
          </cell>
          <cell r="C1961">
            <v>6569</v>
          </cell>
        </row>
        <row r="1962">
          <cell r="A1962">
            <v>81099</v>
          </cell>
          <cell r="B1962" t="str">
            <v>BANK</v>
          </cell>
          <cell r="C1962">
            <v>6568</v>
          </cell>
        </row>
        <row r="1963">
          <cell r="A1963">
            <v>81099</v>
          </cell>
          <cell r="B1963" t="str">
            <v>BANK</v>
          </cell>
          <cell r="C1963">
            <v>6567</v>
          </cell>
        </row>
        <row r="1964">
          <cell r="A1964">
            <v>81099</v>
          </cell>
          <cell r="B1964" t="str">
            <v>BANK</v>
          </cell>
          <cell r="C1964">
            <v>6566</v>
          </cell>
        </row>
        <row r="1965">
          <cell r="A1965">
            <v>81099</v>
          </cell>
          <cell r="B1965" t="str">
            <v>BANK</v>
          </cell>
          <cell r="C1965">
            <v>6562</v>
          </cell>
        </row>
        <row r="1966">
          <cell r="A1966">
            <v>81099</v>
          </cell>
          <cell r="B1966" t="str">
            <v>BANK</v>
          </cell>
          <cell r="C1966">
            <v>6558</v>
          </cell>
        </row>
        <row r="1967">
          <cell r="A1967">
            <v>81099</v>
          </cell>
          <cell r="B1967" t="str">
            <v>BANK</v>
          </cell>
          <cell r="C1967">
            <v>6556</v>
          </cell>
        </row>
        <row r="1968">
          <cell r="A1968">
            <v>81099</v>
          </cell>
          <cell r="B1968" t="str">
            <v>BANK</v>
          </cell>
          <cell r="C1968">
            <v>6554</v>
          </cell>
        </row>
        <row r="1969">
          <cell r="A1969">
            <v>81099</v>
          </cell>
          <cell r="B1969" t="str">
            <v>BANK</v>
          </cell>
          <cell r="C1969">
            <v>6256</v>
          </cell>
        </row>
        <row r="1970">
          <cell r="A1970">
            <v>81099</v>
          </cell>
          <cell r="B1970" t="str">
            <v>BANK</v>
          </cell>
          <cell r="C1970">
            <v>6051</v>
          </cell>
        </row>
        <row r="1971">
          <cell r="A1971">
            <v>81099</v>
          </cell>
          <cell r="B1971" t="str">
            <v>BANK</v>
          </cell>
          <cell r="C1971">
            <v>6048</v>
          </cell>
        </row>
        <row r="1972">
          <cell r="A1972">
            <v>81099</v>
          </cell>
          <cell r="B1972" t="str">
            <v>BANK</v>
          </cell>
          <cell r="C1972">
            <v>5946</v>
          </cell>
        </row>
        <row r="1973">
          <cell r="A1973">
            <v>81099</v>
          </cell>
          <cell r="B1973" t="str">
            <v>DRCT</v>
          </cell>
          <cell r="C1973">
            <v>5905</v>
          </cell>
        </row>
        <row r="1974">
          <cell r="A1974">
            <v>81099</v>
          </cell>
          <cell r="B1974" t="str">
            <v>BANK</v>
          </cell>
          <cell r="C1974">
            <v>5796</v>
          </cell>
        </row>
        <row r="1975">
          <cell r="A1975">
            <v>81099</v>
          </cell>
          <cell r="B1975" t="str">
            <v>BANK</v>
          </cell>
          <cell r="C1975">
            <v>5794</v>
          </cell>
        </row>
        <row r="1976">
          <cell r="A1976">
            <v>81099</v>
          </cell>
          <cell r="B1976" t="str">
            <v>BANK</v>
          </cell>
          <cell r="C1976">
            <v>5789</v>
          </cell>
        </row>
        <row r="1977">
          <cell r="A1977">
            <v>81099</v>
          </cell>
          <cell r="B1977" t="str">
            <v>BANK</v>
          </cell>
          <cell r="C1977">
            <v>5786</v>
          </cell>
        </row>
        <row r="1978">
          <cell r="A1978">
            <v>81099</v>
          </cell>
          <cell r="B1978" t="str">
            <v>BANK</v>
          </cell>
          <cell r="C1978">
            <v>5784</v>
          </cell>
        </row>
        <row r="1979">
          <cell r="A1979">
            <v>81099</v>
          </cell>
          <cell r="B1979" t="str">
            <v>BANK</v>
          </cell>
          <cell r="C1979">
            <v>5783</v>
          </cell>
        </row>
        <row r="1980">
          <cell r="A1980">
            <v>81099</v>
          </cell>
          <cell r="B1980" t="str">
            <v>BANK</v>
          </cell>
          <cell r="C1980">
            <v>5781</v>
          </cell>
        </row>
        <row r="1981">
          <cell r="A1981">
            <v>81099</v>
          </cell>
          <cell r="B1981" t="str">
            <v>BANK</v>
          </cell>
          <cell r="C1981">
            <v>5780</v>
          </cell>
        </row>
        <row r="1982">
          <cell r="A1982">
            <v>81099</v>
          </cell>
          <cell r="B1982" t="str">
            <v>BANK</v>
          </cell>
          <cell r="C1982">
            <v>5778</v>
          </cell>
        </row>
        <row r="1983">
          <cell r="A1983">
            <v>81099</v>
          </cell>
          <cell r="B1983" t="str">
            <v>BANK</v>
          </cell>
          <cell r="C1983">
            <v>5769</v>
          </cell>
        </row>
        <row r="1984">
          <cell r="A1984">
            <v>81099</v>
          </cell>
          <cell r="B1984" t="str">
            <v>BANK</v>
          </cell>
          <cell r="C1984">
            <v>5762</v>
          </cell>
        </row>
        <row r="1985">
          <cell r="A1985">
            <v>81099</v>
          </cell>
          <cell r="B1985" t="str">
            <v>BANK</v>
          </cell>
          <cell r="C1985">
            <v>5761</v>
          </cell>
        </row>
        <row r="1986">
          <cell r="A1986">
            <v>81099</v>
          </cell>
          <cell r="B1986" t="str">
            <v>BANK</v>
          </cell>
          <cell r="C1986">
            <v>5753</v>
          </cell>
        </row>
        <row r="1987">
          <cell r="A1987">
            <v>81099</v>
          </cell>
          <cell r="B1987" t="str">
            <v>DRCT</v>
          </cell>
          <cell r="C1987">
            <v>5749</v>
          </cell>
        </row>
        <row r="1988">
          <cell r="A1988">
            <v>81099</v>
          </cell>
          <cell r="B1988" t="str">
            <v>DRCT</v>
          </cell>
          <cell r="C1988">
            <v>5746</v>
          </cell>
        </row>
        <row r="1989">
          <cell r="A1989">
            <v>81099</v>
          </cell>
          <cell r="B1989" t="str">
            <v>BANK</v>
          </cell>
          <cell r="C1989">
            <v>5744</v>
          </cell>
        </row>
        <row r="1990">
          <cell r="A1990">
            <v>81099</v>
          </cell>
          <cell r="B1990" t="str">
            <v>BANK</v>
          </cell>
          <cell r="C1990">
            <v>5457</v>
          </cell>
        </row>
        <row r="1991">
          <cell r="A1991">
            <v>81099</v>
          </cell>
          <cell r="B1991" t="str">
            <v>BANK</v>
          </cell>
          <cell r="C1991">
            <v>5418</v>
          </cell>
        </row>
        <row r="1992">
          <cell r="A1992">
            <v>81099</v>
          </cell>
          <cell r="B1992" t="str">
            <v>BANK</v>
          </cell>
          <cell r="C1992">
            <v>5402</v>
          </cell>
        </row>
        <row r="1993">
          <cell r="A1993">
            <v>81099</v>
          </cell>
          <cell r="B1993" t="str">
            <v>BANK</v>
          </cell>
          <cell r="C1993">
            <v>5369</v>
          </cell>
        </row>
        <row r="1994">
          <cell r="A1994">
            <v>81099</v>
          </cell>
          <cell r="B1994" t="str">
            <v>BANK</v>
          </cell>
          <cell r="C1994">
            <v>5261</v>
          </cell>
        </row>
        <row r="1995">
          <cell r="A1995">
            <v>81099</v>
          </cell>
          <cell r="B1995" t="str">
            <v>BANK</v>
          </cell>
          <cell r="C1995">
            <v>5260</v>
          </cell>
        </row>
        <row r="1996">
          <cell r="A1996">
            <v>81099</v>
          </cell>
          <cell r="B1996" t="str">
            <v>BANK</v>
          </cell>
          <cell r="C1996">
            <v>5199</v>
          </cell>
        </row>
        <row r="1997">
          <cell r="A1997">
            <v>81099</v>
          </cell>
          <cell r="B1997" t="str">
            <v>BANK</v>
          </cell>
          <cell r="C1997">
            <v>5183</v>
          </cell>
        </row>
        <row r="1998">
          <cell r="A1998">
            <v>81099</v>
          </cell>
          <cell r="B1998" t="str">
            <v>BANK</v>
          </cell>
          <cell r="C1998">
            <v>4919</v>
          </cell>
        </row>
        <row r="1999">
          <cell r="A1999">
            <v>81099</v>
          </cell>
          <cell r="B1999" t="str">
            <v>BANK</v>
          </cell>
          <cell r="C1999">
            <v>4888</v>
          </cell>
        </row>
        <row r="2000">
          <cell r="A2000">
            <v>81099</v>
          </cell>
          <cell r="B2000" t="str">
            <v>BANK</v>
          </cell>
          <cell r="C2000">
            <v>4865</v>
          </cell>
        </row>
        <row r="2001">
          <cell r="A2001">
            <v>81099</v>
          </cell>
          <cell r="B2001" t="str">
            <v>BANK</v>
          </cell>
          <cell r="C2001">
            <v>4684</v>
          </cell>
        </row>
        <row r="2002">
          <cell r="A2002">
            <v>81099</v>
          </cell>
          <cell r="B2002" t="str">
            <v>BANK</v>
          </cell>
          <cell r="C2002">
            <v>4619</v>
          </cell>
        </row>
        <row r="2003">
          <cell r="A2003">
            <v>81099</v>
          </cell>
          <cell r="B2003" t="str">
            <v>BANK</v>
          </cell>
          <cell r="C2003">
            <v>4598</v>
          </cell>
        </row>
        <row r="2004">
          <cell r="A2004">
            <v>81099</v>
          </cell>
          <cell r="B2004" t="str">
            <v>BANK</v>
          </cell>
          <cell r="C2004">
            <v>4514</v>
          </cell>
        </row>
        <row r="2005">
          <cell r="A2005">
            <v>81099</v>
          </cell>
          <cell r="B2005" t="str">
            <v>BANK</v>
          </cell>
          <cell r="C2005">
            <v>4500</v>
          </cell>
        </row>
        <row r="2006">
          <cell r="A2006">
            <v>81099</v>
          </cell>
          <cell r="B2006" t="str">
            <v>BANK</v>
          </cell>
          <cell r="C2006">
            <v>4457</v>
          </cell>
        </row>
        <row r="2007">
          <cell r="A2007">
            <v>81099</v>
          </cell>
          <cell r="B2007" t="str">
            <v>BANK</v>
          </cell>
          <cell r="C2007">
            <v>4452</v>
          </cell>
        </row>
        <row r="2008">
          <cell r="A2008">
            <v>81099</v>
          </cell>
          <cell r="B2008" t="str">
            <v>BANK</v>
          </cell>
          <cell r="C2008">
            <v>4317</v>
          </cell>
        </row>
        <row r="2009">
          <cell r="A2009">
            <v>81099</v>
          </cell>
          <cell r="B2009" t="str">
            <v>BANK</v>
          </cell>
          <cell r="C2009">
            <v>4185</v>
          </cell>
        </row>
        <row r="2010">
          <cell r="A2010">
            <v>81099</v>
          </cell>
          <cell r="B2010" t="str">
            <v>BANK</v>
          </cell>
          <cell r="C2010">
            <v>4169</v>
          </cell>
        </row>
        <row r="2011">
          <cell r="A2011">
            <v>81099</v>
          </cell>
          <cell r="B2011" t="str">
            <v>BANK</v>
          </cell>
          <cell r="C2011">
            <v>4083</v>
          </cell>
        </row>
        <row r="2012">
          <cell r="A2012">
            <v>81099</v>
          </cell>
          <cell r="B2012" t="str">
            <v>BANK</v>
          </cell>
          <cell r="C2012">
            <v>4070</v>
          </cell>
        </row>
        <row r="2013">
          <cell r="A2013">
            <v>81099</v>
          </cell>
          <cell r="B2013" t="str">
            <v>BANK</v>
          </cell>
          <cell r="C2013">
            <v>3997</v>
          </cell>
        </row>
        <row r="2014">
          <cell r="A2014">
            <v>81099</v>
          </cell>
          <cell r="B2014" t="str">
            <v>BANK</v>
          </cell>
          <cell r="C2014">
            <v>3996</v>
          </cell>
        </row>
        <row r="2015">
          <cell r="A2015">
            <v>81099</v>
          </cell>
          <cell r="B2015" t="str">
            <v>DRCT</v>
          </cell>
          <cell r="C2015">
            <v>3985</v>
          </cell>
        </row>
        <row r="2016">
          <cell r="A2016">
            <v>81099</v>
          </cell>
          <cell r="B2016" t="str">
            <v>BANK</v>
          </cell>
          <cell r="C2016">
            <v>3912</v>
          </cell>
        </row>
        <row r="2017">
          <cell r="A2017">
            <v>81099</v>
          </cell>
          <cell r="B2017" t="str">
            <v>BANK</v>
          </cell>
          <cell r="C2017">
            <v>3834</v>
          </cell>
        </row>
        <row r="2018">
          <cell r="A2018">
            <v>81099</v>
          </cell>
          <cell r="B2018" t="str">
            <v>BANK</v>
          </cell>
          <cell r="C2018">
            <v>3463</v>
          </cell>
        </row>
        <row r="2019">
          <cell r="A2019">
            <v>81099</v>
          </cell>
          <cell r="B2019" t="str">
            <v>BANK</v>
          </cell>
          <cell r="C2019">
            <v>1430</v>
          </cell>
        </row>
        <row r="2020">
          <cell r="A2020">
            <v>81099</v>
          </cell>
          <cell r="B2020" t="str">
            <v>BANK</v>
          </cell>
          <cell r="C2020">
            <v>1189</v>
          </cell>
        </row>
        <row r="2021">
          <cell r="A2021">
            <v>81099</v>
          </cell>
          <cell r="B2021" t="str">
            <v>BANK</v>
          </cell>
          <cell r="C2021">
            <v>1187</v>
          </cell>
        </row>
        <row r="2022">
          <cell r="A2022">
            <v>81125</v>
          </cell>
          <cell r="B2022" t="str">
            <v>RIC</v>
          </cell>
          <cell r="C2022">
            <v>101955</v>
          </cell>
        </row>
        <row r="2023">
          <cell r="A2023">
            <v>81125</v>
          </cell>
          <cell r="B2023" t="str">
            <v>RIC</v>
          </cell>
          <cell r="C2023">
            <v>101369</v>
          </cell>
        </row>
        <row r="2024">
          <cell r="A2024">
            <v>81125</v>
          </cell>
          <cell r="B2024" t="str">
            <v>RIC</v>
          </cell>
          <cell r="C2024">
            <v>101336</v>
          </cell>
        </row>
        <row r="2025">
          <cell r="A2025">
            <v>81125</v>
          </cell>
          <cell r="B2025" t="str">
            <v>RIC</v>
          </cell>
          <cell r="C2025">
            <v>101301</v>
          </cell>
        </row>
        <row r="2026">
          <cell r="A2026">
            <v>81125</v>
          </cell>
          <cell r="B2026" t="str">
            <v>RIC</v>
          </cell>
          <cell r="C2026">
            <v>101246</v>
          </cell>
        </row>
        <row r="2027">
          <cell r="A2027">
            <v>81325</v>
          </cell>
          <cell r="B2027" t="str">
            <v>RIC</v>
          </cell>
          <cell r="C2027">
            <v>101381</v>
          </cell>
        </row>
        <row r="2028">
          <cell r="A2028">
            <v>81325</v>
          </cell>
          <cell r="B2028" t="str">
            <v>RIC</v>
          </cell>
          <cell r="C2028">
            <v>101349</v>
          </cell>
        </row>
        <row r="2029">
          <cell r="A2029">
            <v>81325</v>
          </cell>
          <cell r="B2029" t="str">
            <v>RIC</v>
          </cell>
          <cell r="C2029">
            <v>101330</v>
          </cell>
        </row>
        <row r="2030">
          <cell r="A2030">
            <v>81325</v>
          </cell>
          <cell r="B2030" t="str">
            <v>RIC</v>
          </cell>
          <cell r="C2030">
            <v>101323</v>
          </cell>
        </row>
        <row r="2031">
          <cell r="A2031">
            <v>81325</v>
          </cell>
          <cell r="B2031" t="str">
            <v>RIC</v>
          </cell>
          <cell r="C2031">
            <v>101302</v>
          </cell>
        </row>
        <row r="2032">
          <cell r="A2032">
            <v>81325</v>
          </cell>
          <cell r="B2032" t="str">
            <v>RIC</v>
          </cell>
          <cell r="C2032">
            <v>101276</v>
          </cell>
        </row>
        <row r="2033">
          <cell r="A2033">
            <v>81325</v>
          </cell>
          <cell r="B2033" t="str">
            <v>RIC</v>
          </cell>
          <cell r="C2033">
            <v>101218</v>
          </cell>
        </row>
        <row r="2034">
          <cell r="A2034">
            <v>81425</v>
          </cell>
          <cell r="B2034" t="str">
            <v>RIC</v>
          </cell>
          <cell r="C2034">
            <v>101371</v>
          </cell>
        </row>
        <row r="2035">
          <cell r="A2035">
            <v>81425</v>
          </cell>
          <cell r="B2035" t="str">
            <v>RIC</v>
          </cell>
          <cell r="C2035">
            <v>101271</v>
          </cell>
        </row>
        <row r="2036">
          <cell r="A2036">
            <v>81425</v>
          </cell>
          <cell r="B2036" t="str">
            <v>RIC</v>
          </cell>
          <cell r="C2036">
            <v>101220</v>
          </cell>
        </row>
        <row r="2037">
          <cell r="A2037">
            <v>81425</v>
          </cell>
          <cell r="B2037" t="str">
            <v>RIC</v>
          </cell>
          <cell r="C2037">
            <v>101212</v>
          </cell>
        </row>
        <row r="2038">
          <cell r="A2038">
            <v>81523</v>
          </cell>
          <cell r="B2038" t="str">
            <v>RIC</v>
          </cell>
          <cell r="C2038">
            <v>101679</v>
          </cell>
        </row>
        <row r="2039">
          <cell r="A2039">
            <v>81523</v>
          </cell>
          <cell r="B2039" t="str">
            <v>RIC</v>
          </cell>
          <cell r="C2039">
            <v>8527</v>
          </cell>
        </row>
        <row r="2040">
          <cell r="A2040">
            <v>81523</v>
          </cell>
          <cell r="B2040" t="str">
            <v>RIC</v>
          </cell>
          <cell r="C2040">
            <v>7894</v>
          </cell>
        </row>
        <row r="2041">
          <cell r="A2041">
            <v>81523</v>
          </cell>
          <cell r="B2041" t="str">
            <v>RIC</v>
          </cell>
          <cell r="C2041">
            <v>5412</v>
          </cell>
        </row>
        <row r="2042">
          <cell r="A2042">
            <v>81525</v>
          </cell>
          <cell r="B2042" t="str">
            <v>RIC</v>
          </cell>
          <cell r="C2042">
            <v>101972</v>
          </cell>
        </row>
        <row r="2043">
          <cell r="A2043">
            <v>81525</v>
          </cell>
          <cell r="B2043" t="str">
            <v>RIC</v>
          </cell>
          <cell r="C2043">
            <v>101959</v>
          </cell>
        </row>
        <row r="2044">
          <cell r="A2044">
            <v>81525</v>
          </cell>
          <cell r="B2044" t="str">
            <v>RIC</v>
          </cell>
          <cell r="C2044">
            <v>101954</v>
          </cell>
        </row>
        <row r="2045">
          <cell r="A2045">
            <v>81525</v>
          </cell>
          <cell r="B2045" t="str">
            <v>RIC</v>
          </cell>
          <cell r="C2045">
            <v>101483</v>
          </cell>
        </row>
        <row r="2046">
          <cell r="A2046">
            <v>81525</v>
          </cell>
          <cell r="B2046" t="str">
            <v>RIC</v>
          </cell>
          <cell r="C2046">
            <v>101463</v>
          </cell>
        </row>
        <row r="2047">
          <cell r="A2047">
            <v>81525</v>
          </cell>
          <cell r="B2047" t="str">
            <v>RIC</v>
          </cell>
          <cell r="C2047">
            <v>101452</v>
          </cell>
        </row>
        <row r="2048">
          <cell r="A2048">
            <v>81525</v>
          </cell>
          <cell r="B2048" t="str">
            <v>RIC</v>
          </cell>
          <cell r="C2048">
            <v>101404</v>
          </cell>
        </row>
        <row r="2049">
          <cell r="A2049">
            <v>81525</v>
          </cell>
          <cell r="B2049" t="str">
            <v>RIC</v>
          </cell>
          <cell r="C2049">
            <v>101395</v>
          </cell>
        </row>
        <row r="2050">
          <cell r="A2050">
            <v>81525</v>
          </cell>
          <cell r="B2050" t="str">
            <v>RIC</v>
          </cell>
          <cell r="C2050">
            <v>101394</v>
          </cell>
        </row>
        <row r="2051">
          <cell r="A2051">
            <v>81525</v>
          </cell>
          <cell r="B2051" t="str">
            <v>RIC</v>
          </cell>
          <cell r="C2051">
            <v>101393</v>
          </cell>
        </row>
        <row r="2052">
          <cell r="A2052">
            <v>81525</v>
          </cell>
          <cell r="B2052" t="str">
            <v>RIC</v>
          </cell>
          <cell r="C2052">
            <v>101379</v>
          </cell>
        </row>
        <row r="2053">
          <cell r="A2053">
            <v>81525</v>
          </cell>
          <cell r="B2053" t="str">
            <v>RIC</v>
          </cell>
          <cell r="C2053">
            <v>101344</v>
          </cell>
        </row>
        <row r="2054">
          <cell r="A2054">
            <v>81525</v>
          </cell>
          <cell r="B2054" t="str">
            <v>RIC</v>
          </cell>
          <cell r="C2054">
            <v>101329</v>
          </cell>
        </row>
        <row r="2055">
          <cell r="A2055">
            <v>81525</v>
          </cell>
          <cell r="B2055" t="str">
            <v>RIC</v>
          </cell>
          <cell r="C2055">
            <v>101311</v>
          </cell>
        </row>
        <row r="2056">
          <cell r="A2056">
            <v>81525</v>
          </cell>
          <cell r="B2056" t="str">
            <v>RIC</v>
          </cell>
          <cell r="C2056">
            <v>101292</v>
          </cell>
        </row>
        <row r="2057">
          <cell r="A2057">
            <v>81525</v>
          </cell>
          <cell r="B2057" t="str">
            <v>RIC</v>
          </cell>
          <cell r="C2057">
            <v>101285</v>
          </cell>
        </row>
        <row r="2058">
          <cell r="A2058">
            <v>81525</v>
          </cell>
          <cell r="B2058" t="str">
            <v>RIC</v>
          </cell>
          <cell r="C2058">
            <v>101277</v>
          </cell>
        </row>
        <row r="2059">
          <cell r="A2059">
            <v>81525</v>
          </cell>
          <cell r="B2059" t="str">
            <v>RIC</v>
          </cell>
          <cell r="C2059">
            <v>101267</v>
          </cell>
        </row>
        <row r="2060">
          <cell r="A2060">
            <v>81525</v>
          </cell>
          <cell r="B2060" t="str">
            <v>RIC</v>
          </cell>
          <cell r="C2060">
            <v>101255</v>
          </cell>
        </row>
        <row r="2061">
          <cell r="A2061">
            <v>81525</v>
          </cell>
          <cell r="B2061" t="str">
            <v>RIC</v>
          </cell>
          <cell r="C2061">
            <v>101236</v>
          </cell>
        </row>
        <row r="2062">
          <cell r="A2062">
            <v>81525</v>
          </cell>
          <cell r="B2062" t="str">
            <v>RIC</v>
          </cell>
          <cell r="C2062">
            <v>101235</v>
          </cell>
        </row>
        <row r="2063">
          <cell r="A2063">
            <v>81525</v>
          </cell>
          <cell r="B2063" t="str">
            <v>RIC</v>
          </cell>
          <cell r="C2063">
            <v>101233</v>
          </cell>
        </row>
        <row r="2064">
          <cell r="A2064">
            <v>81525</v>
          </cell>
          <cell r="B2064" t="str">
            <v>RIC</v>
          </cell>
          <cell r="C2064">
            <v>101232</v>
          </cell>
        </row>
        <row r="2065">
          <cell r="A2065">
            <v>81525</v>
          </cell>
          <cell r="B2065" t="str">
            <v>RIC</v>
          </cell>
          <cell r="C2065">
            <v>101231</v>
          </cell>
        </row>
        <row r="2066">
          <cell r="A2066">
            <v>81525</v>
          </cell>
          <cell r="B2066" t="str">
            <v>RIC</v>
          </cell>
          <cell r="C2066">
            <v>101228</v>
          </cell>
        </row>
        <row r="2067">
          <cell r="A2067">
            <v>81525</v>
          </cell>
          <cell r="B2067" t="str">
            <v>RIC</v>
          </cell>
          <cell r="C2067">
            <v>101222</v>
          </cell>
        </row>
        <row r="2068">
          <cell r="A2068">
            <v>81525</v>
          </cell>
          <cell r="B2068" t="str">
            <v>RIC</v>
          </cell>
          <cell r="C2068">
            <v>101221</v>
          </cell>
        </row>
        <row r="2069">
          <cell r="A2069">
            <v>81525</v>
          </cell>
          <cell r="B2069" t="str">
            <v>RIC</v>
          </cell>
          <cell r="C2069">
            <v>101042</v>
          </cell>
        </row>
        <row r="2070">
          <cell r="A2070">
            <v>81525</v>
          </cell>
          <cell r="B2070" t="str">
            <v>RIC</v>
          </cell>
          <cell r="C2070">
            <v>100107</v>
          </cell>
        </row>
        <row r="2071">
          <cell r="A2071">
            <v>81625</v>
          </cell>
          <cell r="B2071" t="str">
            <v>RIC</v>
          </cell>
          <cell r="C2071">
            <v>101973</v>
          </cell>
        </row>
        <row r="2072">
          <cell r="A2072">
            <v>81625</v>
          </cell>
          <cell r="B2072" t="str">
            <v>RIC</v>
          </cell>
          <cell r="C2072">
            <v>101328</v>
          </cell>
        </row>
        <row r="2073">
          <cell r="A2073">
            <v>81625</v>
          </cell>
          <cell r="B2073" t="str">
            <v>RIC</v>
          </cell>
          <cell r="C2073">
            <v>101286</v>
          </cell>
        </row>
        <row r="2074">
          <cell r="A2074">
            <v>81725</v>
          </cell>
          <cell r="B2074" t="str">
            <v>RIC</v>
          </cell>
          <cell r="C2074">
            <v>101971</v>
          </cell>
        </row>
        <row r="2075">
          <cell r="A2075">
            <v>81725</v>
          </cell>
          <cell r="B2075" t="str">
            <v>RIC</v>
          </cell>
          <cell r="C2075">
            <v>101958</v>
          </cell>
        </row>
        <row r="2076">
          <cell r="A2076">
            <v>81725</v>
          </cell>
          <cell r="B2076" t="str">
            <v>RIC</v>
          </cell>
          <cell r="C2076">
            <v>101473</v>
          </cell>
        </row>
        <row r="2077">
          <cell r="A2077">
            <v>81725</v>
          </cell>
          <cell r="B2077" t="str">
            <v>RIC</v>
          </cell>
          <cell r="C2077">
            <v>101400</v>
          </cell>
        </row>
        <row r="2078">
          <cell r="A2078">
            <v>81725</v>
          </cell>
          <cell r="B2078" t="str">
            <v>RIC</v>
          </cell>
          <cell r="C2078">
            <v>101399</v>
          </cell>
        </row>
        <row r="2079">
          <cell r="A2079">
            <v>81725</v>
          </cell>
          <cell r="B2079" t="str">
            <v>RIC</v>
          </cell>
          <cell r="C2079">
            <v>101377</v>
          </cell>
        </row>
        <row r="2080">
          <cell r="A2080">
            <v>81725</v>
          </cell>
          <cell r="B2080" t="str">
            <v>RIC</v>
          </cell>
          <cell r="C2080">
            <v>101316</v>
          </cell>
        </row>
        <row r="2081">
          <cell r="A2081">
            <v>81725</v>
          </cell>
          <cell r="B2081" t="str">
            <v>RIC</v>
          </cell>
          <cell r="C2081">
            <v>101308</v>
          </cell>
        </row>
        <row r="2082">
          <cell r="A2082">
            <v>81725</v>
          </cell>
          <cell r="B2082" t="str">
            <v>RIC</v>
          </cell>
          <cell r="C2082">
            <v>101307</v>
          </cell>
        </row>
        <row r="2083">
          <cell r="A2083">
            <v>81725</v>
          </cell>
          <cell r="B2083" t="str">
            <v>RIC</v>
          </cell>
          <cell r="C2083">
            <v>101306</v>
          </cell>
        </row>
        <row r="2084">
          <cell r="A2084">
            <v>81725</v>
          </cell>
          <cell r="B2084" t="str">
            <v>RIC</v>
          </cell>
          <cell r="C2084">
            <v>101291</v>
          </cell>
        </row>
        <row r="2085">
          <cell r="A2085">
            <v>81725</v>
          </cell>
          <cell r="B2085" t="str">
            <v>RIC</v>
          </cell>
          <cell r="C2085">
            <v>101263</v>
          </cell>
        </row>
        <row r="2086">
          <cell r="A2086">
            <v>81725</v>
          </cell>
          <cell r="B2086" t="str">
            <v>RIC</v>
          </cell>
          <cell r="C2086">
            <v>101227</v>
          </cell>
        </row>
        <row r="2087">
          <cell r="A2087">
            <v>81725</v>
          </cell>
          <cell r="B2087" t="str">
            <v>RIC</v>
          </cell>
          <cell r="C2087">
            <v>101225</v>
          </cell>
        </row>
        <row r="2088">
          <cell r="A2088">
            <v>81725</v>
          </cell>
          <cell r="B2088" t="str">
            <v>RIC</v>
          </cell>
          <cell r="C2088">
            <v>101224</v>
          </cell>
        </row>
        <row r="2089">
          <cell r="A2089">
            <v>81725</v>
          </cell>
          <cell r="B2089" t="str">
            <v>RIC</v>
          </cell>
          <cell r="C2089">
            <v>101033</v>
          </cell>
        </row>
        <row r="2090">
          <cell r="A2090">
            <v>81725</v>
          </cell>
          <cell r="B2090" t="str">
            <v>RIC</v>
          </cell>
          <cell r="C2090">
            <v>101031</v>
          </cell>
        </row>
        <row r="2091">
          <cell r="A2091">
            <v>81825</v>
          </cell>
          <cell r="B2091" t="str">
            <v>RIC</v>
          </cell>
          <cell r="C2091">
            <v>101816</v>
          </cell>
        </row>
        <row r="2092">
          <cell r="A2092">
            <v>81825</v>
          </cell>
          <cell r="B2092" t="str">
            <v>RIC</v>
          </cell>
          <cell r="C2092">
            <v>101332</v>
          </cell>
        </row>
        <row r="2093">
          <cell r="A2093">
            <v>81825</v>
          </cell>
          <cell r="B2093" t="str">
            <v>RIC</v>
          </cell>
          <cell r="C2093">
            <v>101315</v>
          </cell>
        </row>
        <row r="2094">
          <cell r="A2094">
            <v>81825</v>
          </cell>
          <cell r="B2094" t="str">
            <v>RIC</v>
          </cell>
          <cell r="C2094">
            <v>101309</v>
          </cell>
        </row>
        <row r="2095">
          <cell r="A2095">
            <v>81825</v>
          </cell>
          <cell r="B2095" t="str">
            <v>RIC</v>
          </cell>
          <cell r="C2095">
            <v>101248</v>
          </cell>
        </row>
        <row r="2096">
          <cell r="A2096">
            <v>81925</v>
          </cell>
          <cell r="B2096" t="str">
            <v>RIC</v>
          </cell>
          <cell r="C2096">
            <v>101968</v>
          </cell>
        </row>
        <row r="2097">
          <cell r="A2097">
            <v>81925</v>
          </cell>
          <cell r="B2097" t="str">
            <v>RIC</v>
          </cell>
          <cell r="C2097">
            <v>101382</v>
          </cell>
        </row>
        <row r="2098">
          <cell r="A2098">
            <v>81925</v>
          </cell>
          <cell r="B2098" t="str">
            <v>RIC</v>
          </cell>
          <cell r="C2098">
            <v>101314</v>
          </cell>
        </row>
        <row r="2099">
          <cell r="A2099">
            <v>81925</v>
          </cell>
          <cell r="B2099" t="str">
            <v>RIC</v>
          </cell>
          <cell r="C2099">
            <v>101305</v>
          </cell>
        </row>
        <row r="2100">
          <cell r="A2100">
            <v>82025</v>
          </cell>
          <cell r="B2100" t="str">
            <v>RIC</v>
          </cell>
          <cell r="C2100">
            <v>101383</v>
          </cell>
        </row>
        <row r="2101">
          <cell r="A2101">
            <v>82025</v>
          </cell>
          <cell r="B2101" t="str">
            <v>RIC</v>
          </cell>
          <cell r="C2101">
            <v>101287</v>
          </cell>
        </row>
        <row r="2102">
          <cell r="A2102">
            <v>82125</v>
          </cell>
          <cell r="B2102" t="str">
            <v>RIC</v>
          </cell>
          <cell r="C2102">
            <v>101475</v>
          </cell>
        </row>
        <row r="2103">
          <cell r="A2103">
            <v>82125</v>
          </cell>
          <cell r="B2103" t="str">
            <v>RIC</v>
          </cell>
          <cell r="C2103">
            <v>101313</v>
          </cell>
        </row>
        <row r="2104">
          <cell r="A2104">
            <v>82125</v>
          </cell>
          <cell r="B2104" t="str">
            <v>RIC</v>
          </cell>
          <cell r="C2104">
            <v>101247</v>
          </cell>
        </row>
        <row r="2105">
          <cell r="A2105">
            <v>82225</v>
          </cell>
          <cell r="B2105" t="str">
            <v>RIC</v>
          </cell>
          <cell r="C2105">
            <v>101326</v>
          </cell>
        </row>
        <row r="2106">
          <cell r="A2106">
            <v>82225</v>
          </cell>
          <cell r="B2106" t="str">
            <v>RIC</v>
          </cell>
          <cell r="C2106">
            <v>101310</v>
          </cell>
        </row>
        <row r="2107">
          <cell r="A2107">
            <v>82325</v>
          </cell>
          <cell r="B2107" t="str">
            <v>RIC</v>
          </cell>
          <cell r="C2107">
            <v>101806</v>
          </cell>
        </row>
        <row r="2108">
          <cell r="A2108">
            <v>82325</v>
          </cell>
          <cell r="B2108" t="str">
            <v>RIC</v>
          </cell>
          <cell r="C2108">
            <v>101464</v>
          </cell>
        </row>
        <row r="2109">
          <cell r="A2109">
            <v>82325</v>
          </cell>
          <cell r="B2109" t="str">
            <v>RIC</v>
          </cell>
          <cell r="C2109">
            <v>101368</v>
          </cell>
        </row>
        <row r="2110">
          <cell r="A2110">
            <v>82325</v>
          </cell>
          <cell r="B2110" t="str">
            <v>RIC</v>
          </cell>
          <cell r="C2110">
            <v>101367</v>
          </cell>
        </row>
        <row r="2111">
          <cell r="A2111">
            <v>82325</v>
          </cell>
          <cell r="B2111" t="str">
            <v>RIC</v>
          </cell>
          <cell r="C2111">
            <v>101275</v>
          </cell>
        </row>
        <row r="2112">
          <cell r="A2112">
            <v>82325</v>
          </cell>
          <cell r="B2112" t="str">
            <v>RIC</v>
          </cell>
          <cell r="C2112">
            <v>6067</v>
          </cell>
        </row>
        <row r="2113">
          <cell r="A2113">
            <v>82425</v>
          </cell>
          <cell r="B2113" t="str">
            <v>RIC</v>
          </cell>
          <cell r="C2113">
            <v>100079</v>
          </cell>
        </row>
        <row r="2114">
          <cell r="A2114">
            <v>82425</v>
          </cell>
          <cell r="B2114" t="str">
            <v>RIC</v>
          </cell>
          <cell r="C2114">
            <v>8243</v>
          </cell>
        </row>
        <row r="2115">
          <cell r="A2115">
            <v>82525</v>
          </cell>
          <cell r="B2115" t="str">
            <v>RIC</v>
          </cell>
          <cell r="C2115">
            <v>100098</v>
          </cell>
        </row>
        <row r="2116">
          <cell r="A2116">
            <v>82525</v>
          </cell>
          <cell r="B2116" t="str">
            <v>RIC</v>
          </cell>
          <cell r="C2116">
            <v>8239</v>
          </cell>
        </row>
        <row r="2117">
          <cell r="A2117">
            <v>82625</v>
          </cell>
          <cell r="B2117" t="str">
            <v>RIC</v>
          </cell>
          <cell r="C2117">
            <v>101965</v>
          </cell>
        </row>
        <row r="2118">
          <cell r="A2118">
            <v>82625</v>
          </cell>
          <cell r="B2118" t="str">
            <v>RIC</v>
          </cell>
          <cell r="C2118">
            <v>101821</v>
          </cell>
        </row>
        <row r="2119">
          <cell r="A2119">
            <v>82625</v>
          </cell>
          <cell r="B2119" t="str">
            <v>RIC</v>
          </cell>
          <cell r="C2119">
            <v>8242</v>
          </cell>
        </row>
        <row r="2120">
          <cell r="A2120">
            <v>82825</v>
          </cell>
          <cell r="B2120" t="str">
            <v>RIC</v>
          </cell>
          <cell r="C2120">
            <v>100097</v>
          </cell>
        </row>
        <row r="2121">
          <cell r="A2121">
            <v>82825</v>
          </cell>
          <cell r="B2121" t="str">
            <v>RIC</v>
          </cell>
          <cell r="C2121">
            <v>8435</v>
          </cell>
        </row>
        <row r="2122">
          <cell r="A2122">
            <v>82925</v>
          </cell>
          <cell r="B2122" t="str">
            <v>RIC</v>
          </cell>
          <cell r="C2122">
            <v>100099</v>
          </cell>
        </row>
        <row r="2123">
          <cell r="A2123">
            <v>82925</v>
          </cell>
          <cell r="B2123" t="str">
            <v>RIC</v>
          </cell>
          <cell r="C2123">
            <v>8326</v>
          </cell>
        </row>
        <row r="2124">
          <cell r="A2124">
            <v>82925</v>
          </cell>
          <cell r="B2124" t="str">
            <v>RIC</v>
          </cell>
          <cell r="C2124">
            <v>8240</v>
          </cell>
        </row>
        <row r="2125">
          <cell r="A2125">
            <v>82925</v>
          </cell>
          <cell r="B2125" t="str">
            <v>RIC</v>
          </cell>
          <cell r="C2125">
            <v>8238</v>
          </cell>
        </row>
        <row r="2126">
          <cell r="A2126">
            <v>83025</v>
          </cell>
          <cell r="B2126" t="str">
            <v>RIC</v>
          </cell>
          <cell r="C2126">
            <v>101243</v>
          </cell>
        </row>
        <row r="2127">
          <cell r="A2127">
            <v>83125</v>
          </cell>
          <cell r="B2127" t="str">
            <v>RIC</v>
          </cell>
          <cell r="C2127">
            <v>5689</v>
          </cell>
        </row>
        <row r="2128">
          <cell r="A2128">
            <v>83325</v>
          </cell>
          <cell r="B2128" t="str">
            <v>DEL</v>
          </cell>
          <cell r="C2128">
            <v>6761</v>
          </cell>
        </row>
        <row r="2129">
          <cell r="A2129">
            <v>83425</v>
          </cell>
          <cell r="B2129" t="str">
            <v>RIC</v>
          </cell>
          <cell r="C2129">
            <v>6821</v>
          </cell>
        </row>
        <row r="2130">
          <cell r="A2130">
            <v>83525</v>
          </cell>
          <cell r="B2130" t="str">
            <v>RIC</v>
          </cell>
          <cell r="C2130">
            <v>100103</v>
          </cell>
        </row>
        <row r="2131">
          <cell r="A2131">
            <v>83525</v>
          </cell>
          <cell r="B2131" t="str">
            <v>DEL</v>
          </cell>
          <cell r="C2131">
            <v>8419</v>
          </cell>
        </row>
        <row r="2132">
          <cell r="A2132">
            <v>83525</v>
          </cell>
          <cell r="B2132" t="str">
            <v>DEL</v>
          </cell>
          <cell r="C2132">
            <v>7332</v>
          </cell>
        </row>
        <row r="2133">
          <cell r="A2133">
            <v>83925</v>
          </cell>
          <cell r="B2133" t="str">
            <v>RIC</v>
          </cell>
          <cell r="C2133">
            <v>101964</v>
          </cell>
        </row>
        <row r="2134">
          <cell r="A2134">
            <v>83925</v>
          </cell>
          <cell r="B2134" t="str">
            <v>RIC</v>
          </cell>
          <cell r="C2134">
            <v>100768</v>
          </cell>
        </row>
        <row r="2135">
          <cell r="A2135">
            <v>83925</v>
          </cell>
          <cell r="B2135" t="str">
            <v>RIC</v>
          </cell>
          <cell r="C2135">
            <v>100094</v>
          </cell>
        </row>
        <row r="2136">
          <cell r="A2136">
            <v>84025</v>
          </cell>
          <cell r="B2136" t="str">
            <v>RIC</v>
          </cell>
          <cell r="C2136">
            <v>101963</v>
          </cell>
        </row>
        <row r="2137">
          <cell r="A2137">
            <v>84025</v>
          </cell>
          <cell r="B2137" t="str">
            <v>RIC</v>
          </cell>
          <cell r="C2137">
            <v>101268</v>
          </cell>
        </row>
        <row r="2138">
          <cell r="A2138">
            <v>84125</v>
          </cell>
          <cell r="B2138" t="str">
            <v>RIC</v>
          </cell>
          <cell r="C2138">
            <v>101720</v>
          </cell>
        </row>
        <row r="2139">
          <cell r="A2139">
            <v>84125</v>
          </cell>
          <cell r="B2139" t="str">
            <v>RIC</v>
          </cell>
          <cell r="C2139">
            <v>101719</v>
          </cell>
        </row>
        <row r="2140">
          <cell r="A2140">
            <v>84125</v>
          </cell>
          <cell r="B2140" t="str">
            <v>DEL</v>
          </cell>
          <cell r="C2140">
            <v>101718</v>
          </cell>
        </row>
        <row r="2141">
          <cell r="A2141">
            <v>84125</v>
          </cell>
          <cell r="B2141" t="str">
            <v>RIC</v>
          </cell>
          <cell r="C2141">
            <v>101454</v>
          </cell>
        </row>
        <row r="2142">
          <cell r="A2142">
            <v>84125</v>
          </cell>
          <cell r="B2142" t="str">
            <v>RIC</v>
          </cell>
          <cell r="C2142">
            <v>101023</v>
          </cell>
        </row>
        <row r="2143">
          <cell r="A2143">
            <v>84125</v>
          </cell>
          <cell r="B2143" t="str">
            <v>RIC</v>
          </cell>
          <cell r="C2143">
            <v>100753</v>
          </cell>
        </row>
        <row r="2144">
          <cell r="A2144">
            <v>84125</v>
          </cell>
          <cell r="B2144" t="str">
            <v>RIC</v>
          </cell>
          <cell r="C2144">
            <v>100749</v>
          </cell>
        </row>
        <row r="2145">
          <cell r="A2145">
            <v>84125</v>
          </cell>
          <cell r="B2145" t="str">
            <v>RIC</v>
          </cell>
          <cell r="C2145">
            <v>100743</v>
          </cell>
        </row>
        <row r="2146">
          <cell r="A2146">
            <v>84125</v>
          </cell>
          <cell r="B2146" t="str">
            <v>RIC</v>
          </cell>
          <cell r="C2146">
            <v>8629</v>
          </cell>
        </row>
        <row r="2147">
          <cell r="A2147">
            <v>84125</v>
          </cell>
          <cell r="B2147" t="str">
            <v>RIC</v>
          </cell>
          <cell r="C2147">
            <v>8424</v>
          </cell>
        </row>
        <row r="2148">
          <cell r="A2148">
            <v>84125</v>
          </cell>
          <cell r="B2148" t="str">
            <v>RIC</v>
          </cell>
          <cell r="C2148">
            <v>6820</v>
          </cell>
        </row>
        <row r="2149">
          <cell r="A2149">
            <v>84125</v>
          </cell>
          <cell r="B2149" t="str">
            <v>RIC</v>
          </cell>
          <cell r="C2149">
            <v>5650</v>
          </cell>
        </row>
        <row r="2150">
          <cell r="A2150">
            <v>84225</v>
          </cell>
          <cell r="B2150" t="str">
            <v>RIC</v>
          </cell>
          <cell r="C2150">
            <v>8427</v>
          </cell>
        </row>
        <row r="2151">
          <cell r="A2151">
            <v>84225</v>
          </cell>
          <cell r="B2151" t="str">
            <v>RIC</v>
          </cell>
          <cell r="C2151">
            <v>8421</v>
          </cell>
        </row>
        <row r="2152">
          <cell r="A2152">
            <v>84225</v>
          </cell>
          <cell r="B2152" t="str">
            <v>RIC</v>
          </cell>
          <cell r="C2152">
            <v>8182</v>
          </cell>
        </row>
        <row r="2153">
          <cell r="A2153">
            <v>84225</v>
          </cell>
          <cell r="B2153" t="str">
            <v>RIC</v>
          </cell>
          <cell r="C2153">
            <v>6549</v>
          </cell>
        </row>
        <row r="2154">
          <cell r="A2154">
            <v>84225</v>
          </cell>
          <cell r="B2154" t="str">
            <v>RIC</v>
          </cell>
          <cell r="C2154">
            <v>5671</v>
          </cell>
        </row>
        <row r="2155">
          <cell r="A2155">
            <v>84225</v>
          </cell>
          <cell r="B2155" t="str">
            <v>RIC</v>
          </cell>
          <cell r="C2155">
            <v>5669</v>
          </cell>
        </row>
        <row r="2156">
          <cell r="A2156">
            <v>84325</v>
          </cell>
          <cell r="B2156" t="str">
            <v>DEL</v>
          </cell>
          <cell r="C2156">
            <v>101035</v>
          </cell>
        </row>
        <row r="2157">
          <cell r="A2157">
            <v>84325</v>
          </cell>
          <cell r="B2157" t="str">
            <v>DEL</v>
          </cell>
          <cell r="C2157">
            <v>8313</v>
          </cell>
        </row>
        <row r="2158">
          <cell r="A2158">
            <v>84425</v>
          </cell>
          <cell r="B2158" t="str">
            <v>RIC</v>
          </cell>
          <cell r="C2158">
            <v>100102</v>
          </cell>
        </row>
        <row r="2159">
          <cell r="A2159">
            <v>84525</v>
          </cell>
          <cell r="B2159" t="str">
            <v>RIC</v>
          </cell>
          <cell r="C2159">
            <v>8601</v>
          </cell>
        </row>
        <row r="2160">
          <cell r="A2160">
            <v>84825</v>
          </cell>
          <cell r="B2160" t="str">
            <v>RIC</v>
          </cell>
          <cell r="C2160">
            <v>101967</v>
          </cell>
        </row>
        <row r="2161">
          <cell r="A2161">
            <v>84825</v>
          </cell>
          <cell r="B2161" t="str">
            <v>RIC</v>
          </cell>
          <cell r="C2161">
            <v>101380</v>
          </cell>
        </row>
        <row r="2162">
          <cell r="A2162">
            <v>84825</v>
          </cell>
          <cell r="B2162" t="str">
            <v>RIC</v>
          </cell>
          <cell r="C2162">
            <v>101345</v>
          </cell>
        </row>
        <row r="2163">
          <cell r="A2163">
            <v>84825</v>
          </cell>
          <cell r="B2163" t="str">
            <v>RIC</v>
          </cell>
          <cell r="C2163">
            <v>101331</v>
          </cell>
        </row>
        <row r="2164">
          <cell r="A2164">
            <v>84825</v>
          </cell>
          <cell r="B2164" t="str">
            <v>RIC</v>
          </cell>
          <cell r="C2164">
            <v>101322</v>
          </cell>
        </row>
        <row r="2165">
          <cell r="A2165">
            <v>84825</v>
          </cell>
          <cell r="B2165" t="str">
            <v>RIC</v>
          </cell>
          <cell r="C2165">
            <v>101242</v>
          </cell>
        </row>
        <row r="2166">
          <cell r="A2166">
            <v>84925</v>
          </cell>
          <cell r="B2166" t="str">
            <v>RIC</v>
          </cell>
          <cell r="C2166">
            <v>101460</v>
          </cell>
        </row>
        <row r="2167">
          <cell r="A2167">
            <v>84925</v>
          </cell>
          <cell r="B2167" t="str">
            <v>RIC</v>
          </cell>
          <cell r="C2167">
            <v>101375</v>
          </cell>
        </row>
        <row r="2168">
          <cell r="A2168">
            <v>84925</v>
          </cell>
          <cell r="B2168" t="str">
            <v>RIC</v>
          </cell>
          <cell r="C2168">
            <v>101372</v>
          </cell>
        </row>
        <row r="2169">
          <cell r="A2169">
            <v>84925</v>
          </cell>
          <cell r="B2169" t="str">
            <v>RIC</v>
          </cell>
          <cell r="C2169">
            <v>101364</v>
          </cell>
        </row>
        <row r="2170">
          <cell r="A2170">
            <v>84925</v>
          </cell>
          <cell r="B2170" t="str">
            <v>RIC</v>
          </cell>
          <cell r="C2170">
            <v>101321</v>
          </cell>
        </row>
        <row r="2171">
          <cell r="A2171">
            <v>84925</v>
          </cell>
          <cell r="B2171" t="str">
            <v>RIC</v>
          </cell>
          <cell r="C2171">
            <v>101318</v>
          </cell>
        </row>
        <row r="2172">
          <cell r="A2172">
            <v>84925</v>
          </cell>
          <cell r="B2172" t="str">
            <v>RIC</v>
          </cell>
          <cell r="C2172">
            <v>101296</v>
          </cell>
        </row>
        <row r="2173">
          <cell r="A2173">
            <v>84925</v>
          </cell>
          <cell r="B2173" t="str">
            <v>RIC</v>
          </cell>
          <cell r="C2173">
            <v>101294</v>
          </cell>
        </row>
        <row r="2174">
          <cell r="A2174">
            <v>84925</v>
          </cell>
          <cell r="B2174" t="str">
            <v>RIC</v>
          </cell>
          <cell r="C2174">
            <v>101259</v>
          </cell>
        </row>
        <row r="2175">
          <cell r="A2175">
            <v>85125</v>
          </cell>
          <cell r="B2175" t="str">
            <v>RIC</v>
          </cell>
          <cell r="C2175">
            <v>101462</v>
          </cell>
        </row>
        <row r="2176">
          <cell r="A2176">
            <v>85125</v>
          </cell>
          <cell r="B2176" t="str">
            <v>RIC</v>
          </cell>
          <cell r="C2176">
            <v>100764</v>
          </cell>
        </row>
        <row r="2177">
          <cell r="A2177">
            <v>85125</v>
          </cell>
          <cell r="B2177" t="str">
            <v>RIC</v>
          </cell>
          <cell r="C2177">
            <v>100763</v>
          </cell>
        </row>
        <row r="2178">
          <cell r="A2178">
            <v>85125</v>
          </cell>
          <cell r="B2178" t="str">
            <v>RIC</v>
          </cell>
          <cell r="C2178">
            <v>7138</v>
          </cell>
        </row>
        <row r="2179">
          <cell r="A2179">
            <v>85125</v>
          </cell>
          <cell r="B2179" t="str">
            <v>RIC</v>
          </cell>
          <cell r="C2179">
            <v>5659</v>
          </cell>
        </row>
        <row r="2180">
          <cell r="A2180">
            <v>85125</v>
          </cell>
          <cell r="B2180" t="str">
            <v>RIC</v>
          </cell>
          <cell r="C2180">
            <v>5651</v>
          </cell>
        </row>
        <row r="2181">
          <cell r="A2181">
            <v>85225</v>
          </cell>
          <cell r="B2181" t="str">
            <v>RIC</v>
          </cell>
          <cell r="C2181">
            <v>101295</v>
          </cell>
        </row>
        <row r="2182">
          <cell r="A2182">
            <v>85325</v>
          </cell>
          <cell r="B2182" t="str">
            <v>RIC</v>
          </cell>
          <cell r="C2182">
            <v>101962</v>
          </cell>
        </row>
        <row r="2183">
          <cell r="A2183">
            <v>85325</v>
          </cell>
          <cell r="B2183" t="str">
            <v>RIC</v>
          </cell>
          <cell r="C2183">
            <v>101450</v>
          </cell>
        </row>
        <row r="2184">
          <cell r="A2184">
            <v>85325</v>
          </cell>
          <cell r="B2184" t="str">
            <v>RIC</v>
          </cell>
          <cell r="C2184">
            <v>101361</v>
          </cell>
        </row>
        <row r="2185">
          <cell r="A2185">
            <v>85325</v>
          </cell>
          <cell r="B2185" t="str">
            <v>RIC</v>
          </cell>
          <cell r="C2185">
            <v>101334</v>
          </cell>
        </row>
        <row r="2186">
          <cell r="A2186">
            <v>85425</v>
          </cell>
          <cell r="B2186" t="str">
            <v>RIC</v>
          </cell>
          <cell r="C2186">
            <v>101472</v>
          </cell>
        </row>
        <row r="2187">
          <cell r="A2187">
            <v>85425</v>
          </cell>
          <cell r="B2187" t="str">
            <v>RIC</v>
          </cell>
          <cell r="C2187">
            <v>101280</v>
          </cell>
        </row>
      </sheetData>
      <sheetData sheetId="6" refreshError="1"/>
      <sheetData sheetId="7" refreshError="1">
        <row r="1">
          <cell r="C1" t="str">
            <v>SAP ID</v>
          </cell>
          <cell r="D1" t="str">
            <v>Employee Name</v>
          </cell>
          <cell r="E1" t="str">
            <v>Salary</v>
          </cell>
          <cell r="F1" t="str">
            <v>Pre-tax Sacrifice</v>
          </cell>
          <cell r="G1" t="str">
            <v>Allowance</v>
          </cell>
          <cell r="H1" t="str">
            <v>Overtime</v>
          </cell>
          <cell r="I1" t="str">
            <v>AL/LSL</v>
          </cell>
          <cell r="J1" t="str">
            <v>Term Pays</v>
          </cell>
          <cell r="K1" t="str">
            <v>Leave on Term</v>
          </cell>
          <cell r="L1" t="str">
            <v>Grand Total</v>
          </cell>
          <cell r="M1" t="str">
            <v>Payroll Tax</v>
          </cell>
          <cell r="N1" t="str">
            <v>Super</v>
          </cell>
          <cell r="O1" t="str">
            <v>Super</v>
          </cell>
        </row>
        <row r="2">
          <cell r="C2">
            <v>1279</v>
          </cell>
          <cell r="D2" t="str">
            <v>Coote A.</v>
          </cell>
          <cell r="E2">
            <v>12152.78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12152.78</v>
          </cell>
          <cell r="M2">
            <v>911.45850000000007</v>
          </cell>
          <cell r="N2">
            <v>0</v>
          </cell>
          <cell r="O2">
            <v>0</v>
          </cell>
        </row>
        <row r="3">
          <cell r="C3">
            <v>1461</v>
          </cell>
          <cell r="D3" t="str">
            <v>Mallyon J.</v>
          </cell>
          <cell r="E3">
            <v>15625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15625</v>
          </cell>
          <cell r="M3">
            <v>1171.875</v>
          </cell>
          <cell r="N3">
            <v>0</v>
          </cell>
          <cell r="O3">
            <v>0</v>
          </cell>
        </row>
        <row r="4">
          <cell r="C4">
            <v>2392</v>
          </cell>
          <cell r="D4" t="str">
            <v>Wylie R.</v>
          </cell>
          <cell r="E4">
            <v>16723.8499999999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16723.849999999999</v>
          </cell>
          <cell r="M4">
            <v>1254.2887499999999</v>
          </cell>
          <cell r="N4">
            <v>2903.54</v>
          </cell>
          <cell r="O4">
            <v>2903.54</v>
          </cell>
        </row>
        <row r="5">
          <cell r="C5">
            <v>2931</v>
          </cell>
          <cell r="D5" t="str">
            <v>Owen D.</v>
          </cell>
          <cell r="E5">
            <v>3349.67</v>
          </cell>
          <cell r="F5">
            <v>0</v>
          </cell>
          <cell r="G5">
            <v>0</v>
          </cell>
          <cell r="H5">
            <v>0</v>
          </cell>
          <cell r="I5">
            <v>1551.01</v>
          </cell>
          <cell r="J5">
            <v>0</v>
          </cell>
          <cell r="K5">
            <v>0</v>
          </cell>
          <cell r="L5">
            <v>4900.68</v>
          </cell>
          <cell r="M5">
            <v>367.55099999999999</v>
          </cell>
          <cell r="N5">
            <v>382.82</v>
          </cell>
          <cell r="O5">
            <v>382.82</v>
          </cell>
        </row>
        <row r="6">
          <cell r="C6">
            <v>4100</v>
          </cell>
          <cell r="D6" t="str">
            <v>Fitzgerald V.</v>
          </cell>
          <cell r="E6">
            <v>1612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6125</v>
          </cell>
          <cell r="M6">
            <v>1209.375</v>
          </cell>
          <cell r="N6">
            <v>0</v>
          </cell>
          <cell r="O6">
            <v>0</v>
          </cell>
        </row>
        <row r="7">
          <cell r="C7">
            <v>4102</v>
          </cell>
          <cell r="D7" t="str">
            <v>Stammer D.</v>
          </cell>
          <cell r="E7">
            <v>23341.05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23341.05</v>
          </cell>
          <cell r="M7">
            <v>1750.5787499999999</v>
          </cell>
          <cell r="N7">
            <v>0</v>
          </cell>
          <cell r="O7">
            <v>0</v>
          </cell>
        </row>
        <row r="8">
          <cell r="C8">
            <v>4103</v>
          </cell>
          <cell r="D8" t="str">
            <v>Wilson K.</v>
          </cell>
          <cell r="E8">
            <v>23726.86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3726.86</v>
          </cell>
          <cell r="M8">
            <v>1779.5145</v>
          </cell>
          <cell r="N8">
            <v>0</v>
          </cell>
          <cell r="O8">
            <v>0</v>
          </cell>
        </row>
        <row r="9">
          <cell r="C9">
            <v>5632</v>
          </cell>
          <cell r="D9" t="str">
            <v>Atkin S.</v>
          </cell>
          <cell r="E9">
            <v>1873.89</v>
          </cell>
          <cell r="F9">
            <v>0</v>
          </cell>
          <cell r="G9">
            <v>0</v>
          </cell>
          <cell r="H9">
            <v>0</v>
          </cell>
          <cell r="I9">
            <v>545.42999999999995</v>
          </cell>
          <cell r="J9">
            <v>0</v>
          </cell>
          <cell r="K9">
            <v>0</v>
          </cell>
          <cell r="L9">
            <v>2419.3200000000002</v>
          </cell>
          <cell r="M9">
            <v>181.44900000000001</v>
          </cell>
          <cell r="N9">
            <v>187.39</v>
          </cell>
          <cell r="O9">
            <v>187.39</v>
          </cell>
        </row>
        <row r="10">
          <cell r="C10">
            <v>6607</v>
          </cell>
          <cell r="D10" t="str">
            <v>Kezelman B.</v>
          </cell>
          <cell r="E10">
            <v>375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750</v>
          </cell>
          <cell r="M10">
            <v>281.25</v>
          </cell>
          <cell r="N10">
            <v>0</v>
          </cell>
          <cell r="O10">
            <v>0</v>
          </cell>
        </row>
        <row r="11">
          <cell r="C11">
            <v>100741</v>
          </cell>
          <cell r="D11" t="str">
            <v>Berg A.</v>
          </cell>
          <cell r="E11">
            <v>2500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25000</v>
          </cell>
          <cell r="M11">
            <v>1875</v>
          </cell>
          <cell r="N11">
            <v>0</v>
          </cell>
          <cell r="O11">
            <v>0</v>
          </cell>
        </row>
        <row r="12">
          <cell r="C12">
            <v>100742</v>
          </cell>
          <cell r="D12" t="str">
            <v>Brunsdon G.</v>
          </cell>
          <cell r="E12">
            <v>13310.1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3310.19</v>
          </cell>
          <cell r="M12">
            <v>998.26424999999995</v>
          </cell>
          <cell r="N12">
            <v>0</v>
          </cell>
          <cell r="O12">
            <v>0</v>
          </cell>
        </row>
        <row r="13">
          <cell r="C13">
            <v>101811</v>
          </cell>
          <cell r="D13" t="str">
            <v>Atfield R.</v>
          </cell>
          <cell r="E13">
            <v>8333.33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8333.33</v>
          </cell>
          <cell r="M13">
            <v>624.99974999999995</v>
          </cell>
          <cell r="N13">
            <v>0</v>
          </cell>
          <cell r="O13">
            <v>0</v>
          </cell>
        </row>
        <row r="14">
          <cell r="C14">
            <v>102147</v>
          </cell>
          <cell r="D14" t="str">
            <v>Maouch K.</v>
          </cell>
          <cell r="E14">
            <v>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1</v>
          </cell>
          <cell r="M14">
            <v>3.8249999999999997</v>
          </cell>
          <cell r="N14">
            <v>4.08</v>
          </cell>
          <cell r="O14">
            <v>4.08</v>
          </cell>
        </row>
        <row r="15">
          <cell r="C15">
            <v>159</v>
          </cell>
          <cell r="D15" t="str">
            <v>Ragell K.</v>
          </cell>
          <cell r="E15">
            <v>4667.1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67.13</v>
          </cell>
          <cell r="M15">
            <v>350.03474999999997</v>
          </cell>
          <cell r="N15">
            <v>420.04</v>
          </cell>
          <cell r="O15">
            <v>420.04</v>
          </cell>
        </row>
        <row r="16">
          <cell r="C16">
            <v>6755</v>
          </cell>
          <cell r="D16" t="str">
            <v>Brownfield C.</v>
          </cell>
          <cell r="E16">
            <v>7301.8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7301.81</v>
          </cell>
          <cell r="M16">
            <v>547.63575000000003</v>
          </cell>
          <cell r="N16">
            <v>338.58</v>
          </cell>
          <cell r="O16">
            <v>338.58</v>
          </cell>
        </row>
        <row r="17">
          <cell r="C17">
            <v>8323</v>
          </cell>
          <cell r="D17" t="str">
            <v>Pearson L.</v>
          </cell>
          <cell r="E17">
            <v>1453.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453.3</v>
          </cell>
          <cell r="M17">
            <v>108.99749999999999</v>
          </cell>
          <cell r="N17">
            <v>116.26</v>
          </cell>
          <cell r="O17">
            <v>116.26</v>
          </cell>
        </row>
        <row r="18">
          <cell r="C18">
            <v>2722</v>
          </cell>
          <cell r="D18" t="str">
            <v>St Clair L.</v>
          </cell>
          <cell r="E18">
            <v>2970.61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970.61</v>
          </cell>
          <cell r="M18">
            <v>222.79575</v>
          </cell>
          <cell r="N18">
            <v>267.35000000000002</v>
          </cell>
          <cell r="O18">
            <v>267.35000000000002</v>
          </cell>
        </row>
        <row r="19">
          <cell r="C19">
            <v>2642</v>
          </cell>
          <cell r="D19" t="str">
            <v>Forrest D.</v>
          </cell>
          <cell r="E19">
            <v>6557.55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6557.55</v>
          </cell>
          <cell r="M19">
            <v>491.81624999999997</v>
          </cell>
          <cell r="N19">
            <v>524.6</v>
          </cell>
          <cell r="O19">
            <v>524.6</v>
          </cell>
        </row>
        <row r="20">
          <cell r="C20">
            <v>101695</v>
          </cell>
          <cell r="D20" t="str">
            <v>Fletcher K.</v>
          </cell>
          <cell r="E20">
            <v>135.6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5.63</v>
          </cell>
          <cell r="M20">
            <v>10.17225</v>
          </cell>
          <cell r="N20">
            <v>10.85</v>
          </cell>
          <cell r="O20">
            <v>10.85</v>
          </cell>
        </row>
        <row r="21">
          <cell r="C21">
            <v>1412</v>
          </cell>
          <cell r="D21" t="str">
            <v>Hort R.</v>
          </cell>
          <cell r="E21">
            <v>1566.1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566.19</v>
          </cell>
          <cell r="M21">
            <v>117.46424999999999</v>
          </cell>
          <cell r="N21">
            <v>140.96</v>
          </cell>
          <cell r="O21">
            <v>140.96</v>
          </cell>
        </row>
        <row r="22">
          <cell r="C22">
            <v>3757</v>
          </cell>
          <cell r="D22" t="str">
            <v>Ghanayem J.</v>
          </cell>
          <cell r="E22">
            <v>2261.8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261.89</v>
          </cell>
          <cell r="M22">
            <v>169.64174999999997</v>
          </cell>
          <cell r="N22">
            <v>316.66000000000003</v>
          </cell>
          <cell r="O22">
            <v>316.66000000000003</v>
          </cell>
        </row>
        <row r="23">
          <cell r="C23">
            <v>7346</v>
          </cell>
          <cell r="D23" t="str">
            <v>Crosbie R.</v>
          </cell>
          <cell r="E23">
            <v>1555.4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555.45</v>
          </cell>
          <cell r="M23">
            <v>116.65875</v>
          </cell>
          <cell r="N23">
            <v>124.44</v>
          </cell>
          <cell r="O23">
            <v>124.44</v>
          </cell>
        </row>
        <row r="24">
          <cell r="C24">
            <v>7569</v>
          </cell>
          <cell r="D24" t="str">
            <v>Wong C.</v>
          </cell>
          <cell r="E24">
            <v>2603.2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603.21</v>
          </cell>
          <cell r="M24">
            <v>195.24074999999999</v>
          </cell>
          <cell r="N24">
            <v>208.26</v>
          </cell>
          <cell r="O24">
            <v>208.26</v>
          </cell>
        </row>
        <row r="25">
          <cell r="C25">
            <v>101471</v>
          </cell>
          <cell r="D25" t="str">
            <v>Choong W.</v>
          </cell>
          <cell r="E25">
            <v>2809.6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2809.68</v>
          </cell>
          <cell r="M25">
            <v>210.72599999999997</v>
          </cell>
          <cell r="N25">
            <v>252.87</v>
          </cell>
          <cell r="O25">
            <v>252.87</v>
          </cell>
        </row>
        <row r="26">
          <cell r="C26">
            <v>101802</v>
          </cell>
          <cell r="D26" t="str">
            <v>Ryan K.</v>
          </cell>
          <cell r="E26">
            <v>354.46</v>
          </cell>
          <cell r="F26">
            <v>0</v>
          </cell>
          <cell r="G26">
            <v>0</v>
          </cell>
          <cell r="H26">
            <v>0</v>
          </cell>
          <cell r="I26">
            <v>1665.97</v>
          </cell>
          <cell r="J26">
            <v>0</v>
          </cell>
          <cell r="K26">
            <v>0</v>
          </cell>
          <cell r="L26">
            <v>2020.43</v>
          </cell>
          <cell r="M26">
            <v>151.53225</v>
          </cell>
          <cell r="N26">
            <v>141.78</v>
          </cell>
          <cell r="O26">
            <v>141.78</v>
          </cell>
        </row>
        <row r="27">
          <cell r="C27">
            <v>102270</v>
          </cell>
          <cell r="D27" t="str">
            <v>Wong A.</v>
          </cell>
          <cell r="E27">
            <v>2884.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2884.1</v>
          </cell>
          <cell r="M27">
            <v>216.30749999999998</v>
          </cell>
          <cell r="N27">
            <v>230.72</v>
          </cell>
          <cell r="O27">
            <v>230.72</v>
          </cell>
        </row>
        <row r="28">
          <cell r="C28">
            <v>48</v>
          </cell>
          <cell r="D28" t="str">
            <v>Marchant C.</v>
          </cell>
          <cell r="E28">
            <v>1306.05</v>
          </cell>
          <cell r="F28">
            <v>0</v>
          </cell>
          <cell r="G28">
            <v>0</v>
          </cell>
          <cell r="H28">
            <v>0</v>
          </cell>
          <cell r="I28">
            <v>1709.97</v>
          </cell>
          <cell r="J28">
            <v>0</v>
          </cell>
          <cell r="K28">
            <v>0</v>
          </cell>
          <cell r="L28">
            <v>3016.02</v>
          </cell>
          <cell r="M28">
            <v>226.20149999999998</v>
          </cell>
          <cell r="N28">
            <v>508.25</v>
          </cell>
          <cell r="O28">
            <v>508.25</v>
          </cell>
        </row>
        <row r="29">
          <cell r="C29">
            <v>3029</v>
          </cell>
          <cell r="D29" t="str">
            <v>Sabile C.</v>
          </cell>
          <cell r="E29">
            <v>1977.77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977.77</v>
          </cell>
          <cell r="M29">
            <v>148.33275</v>
          </cell>
          <cell r="N29">
            <v>158.22</v>
          </cell>
          <cell r="O29">
            <v>158.22</v>
          </cell>
        </row>
        <row r="30">
          <cell r="C30">
            <v>4547</v>
          </cell>
          <cell r="D30" t="str">
            <v>Young A.</v>
          </cell>
          <cell r="E30">
            <v>1548.75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1548.75</v>
          </cell>
          <cell r="M30">
            <v>116.15625</v>
          </cell>
          <cell r="N30">
            <v>123.9</v>
          </cell>
          <cell r="O30">
            <v>123.9</v>
          </cell>
        </row>
        <row r="31">
          <cell r="C31">
            <v>5214</v>
          </cell>
          <cell r="D31" t="str">
            <v>Lucas M.</v>
          </cell>
          <cell r="E31">
            <v>4211.0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211.01</v>
          </cell>
          <cell r="M31">
            <v>315.82575000000003</v>
          </cell>
          <cell r="N31">
            <v>336.88</v>
          </cell>
          <cell r="O31">
            <v>336.88</v>
          </cell>
        </row>
        <row r="32">
          <cell r="C32">
            <v>5474</v>
          </cell>
          <cell r="D32" t="str">
            <v>Butterfield K.</v>
          </cell>
          <cell r="E32">
            <v>4815.5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815.55</v>
          </cell>
          <cell r="M32">
            <v>361.16624999999999</v>
          </cell>
          <cell r="N32">
            <v>385.24</v>
          </cell>
          <cell r="O32">
            <v>385.24</v>
          </cell>
        </row>
        <row r="33">
          <cell r="C33">
            <v>6312</v>
          </cell>
          <cell r="D33" t="str">
            <v>Saunders G.</v>
          </cell>
          <cell r="E33">
            <v>1463.8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463.86</v>
          </cell>
          <cell r="M33">
            <v>109.78949999999999</v>
          </cell>
          <cell r="N33">
            <v>117.11</v>
          </cell>
          <cell r="O33">
            <v>117.11</v>
          </cell>
        </row>
        <row r="34">
          <cell r="C34">
            <v>6627</v>
          </cell>
          <cell r="D34" t="str">
            <v>Wood C.</v>
          </cell>
          <cell r="E34">
            <v>1220.77</v>
          </cell>
          <cell r="F34">
            <v>0</v>
          </cell>
          <cell r="G34">
            <v>0</v>
          </cell>
          <cell r="H34">
            <v>0</v>
          </cell>
          <cell r="I34">
            <v>614.75</v>
          </cell>
          <cell r="J34">
            <v>0</v>
          </cell>
          <cell r="K34">
            <v>0</v>
          </cell>
          <cell r="L34">
            <v>1835.52</v>
          </cell>
          <cell r="M34">
            <v>137.66399999999999</v>
          </cell>
          <cell r="N34">
            <v>139.52000000000001</v>
          </cell>
          <cell r="O34">
            <v>139.52000000000001</v>
          </cell>
        </row>
        <row r="35">
          <cell r="C35">
            <v>6762</v>
          </cell>
          <cell r="D35" t="str">
            <v>Bryant S.</v>
          </cell>
          <cell r="E35">
            <v>2664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6643</v>
          </cell>
          <cell r="M35">
            <v>1998.2249999999999</v>
          </cell>
          <cell r="N35">
            <v>638.03</v>
          </cell>
          <cell r="O35">
            <v>638.03</v>
          </cell>
        </row>
        <row r="36">
          <cell r="C36">
            <v>7515</v>
          </cell>
          <cell r="D36" t="str">
            <v>Leong L.</v>
          </cell>
          <cell r="E36">
            <v>3199.09</v>
          </cell>
          <cell r="F36">
            <v>0</v>
          </cell>
          <cell r="G36">
            <v>0</v>
          </cell>
          <cell r="H36">
            <v>0</v>
          </cell>
          <cell r="I36">
            <v>393.93</v>
          </cell>
          <cell r="J36">
            <v>0</v>
          </cell>
          <cell r="K36">
            <v>0</v>
          </cell>
          <cell r="L36">
            <v>3593.02</v>
          </cell>
          <cell r="M36">
            <v>269.47649999999999</v>
          </cell>
          <cell r="N36">
            <v>284.36</v>
          </cell>
          <cell r="O36">
            <v>284.36</v>
          </cell>
        </row>
        <row r="37">
          <cell r="C37">
            <v>100085</v>
          </cell>
          <cell r="D37" t="str">
            <v>Peters M.</v>
          </cell>
          <cell r="E37">
            <v>3721.8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721.85</v>
          </cell>
          <cell r="M37">
            <v>279.13874999999996</v>
          </cell>
          <cell r="N37">
            <v>297.75</v>
          </cell>
          <cell r="O37">
            <v>297.75</v>
          </cell>
        </row>
        <row r="38">
          <cell r="C38">
            <v>100108</v>
          </cell>
          <cell r="D38" t="str">
            <v>Chin C.</v>
          </cell>
          <cell r="E38">
            <v>5614.69</v>
          </cell>
          <cell r="F38">
            <v>0</v>
          </cell>
          <cell r="G38">
            <v>0</v>
          </cell>
          <cell r="H38">
            <v>0</v>
          </cell>
          <cell r="I38">
            <v>1634.56</v>
          </cell>
          <cell r="J38">
            <v>0</v>
          </cell>
          <cell r="K38">
            <v>0</v>
          </cell>
          <cell r="L38">
            <v>7249.25</v>
          </cell>
          <cell r="M38">
            <v>543.69375000000002</v>
          </cell>
          <cell r="N38">
            <v>561.48</v>
          </cell>
          <cell r="O38">
            <v>561.48</v>
          </cell>
        </row>
        <row r="39">
          <cell r="C39">
            <v>100756</v>
          </cell>
          <cell r="D39" t="str">
            <v>Falconer C.</v>
          </cell>
          <cell r="E39">
            <v>2481.2399999999998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481.2399999999998</v>
          </cell>
          <cell r="M39">
            <v>186.09299999999999</v>
          </cell>
          <cell r="N39">
            <v>198.5</v>
          </cell>
          <cell r="O39">
            <v>198.5</v>
          </cell>
        </row>
        <row r="40">
          <cell r="C40">
            <v>101808</v>
          </cell>
          <cell r="D40" t="str">
            <v>Knafelman M.</v>
          </cell>
          <cell r="E40">
            <v>1843.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843.2</v>
          </cell>
          <cell r="M40">
            <v>138.24</v>
          </cell>
          <cell r="N40">
            <v>147.46</v>
          </cell>
          <cell r="O40">
            <v>147.46</v>
          </cell>
        </row>
        <row r="41">
          <cell r="C41">
            <v>101830</v>
          </cell>
          <cell r="D41" t="str">
            <v>Cooney L.</v>
          </cell>
          <cell r="E41">
            <v>1843.2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843.2</v>
          </cell>
          <cell r="M41">
            <v>138.24</v>
          </cell>
          <cell r="N41">
            <v>147.46</v>
          </cell>
          <cell r="O41">
            <v>147.46</v>
          </cell>
        </row>
        <row r="42">
          <cell r="C42">
            <v>102265</v>
          </cell>
          <cell r="D42" t="str">
            <v>Tan C.</v>
          </cell>
          <cell r="E42">
            <v>4144.2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4144.28</v>
          </cell>
          <cell r="M42">
            <v>310.82099999999997</v>
          </cell>
          <cell r="N42">
            <v>372.99</v>
          </cell>
          <cell r="O42">
            <v>372.99</v>
          </cell>
        </row>
        <row r="43">
          <cell r="C43">
            <v>102271</v>
          </cell>
          <cell r="D43" t="str">
            <v>Rosette I.</v>
          </cell>
          <cell r="E43">
            <v>3930.7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930.73</v>
          </cell>
          <cell r="M43">
            <v>294.80475000000001</v>
          </cell>
          <cell r="N43">
            <v>471.69</v>
          </cell>
          <cell r="O43">
            <v>471.69</v>
          </cell>
        </row>
        <row r="44">
          <cell r="C44">
            <v>3847</v>
          </cell>
          <cell r="D44" t="str">
            <v>Ibrahim D.</v>
          </cell>
          <cell r="E44">
            <v>3989.7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989.79</v>
          </cell>
          <cell r="M44">
            <v>299.23424999999997</v>
          </cell>
          <cell r="N44">
            <v>359.08</v>
          </cell>
          <cell r="O44">
            <v>359.08</v>
          </cell>
        </row>
        <row r="45">
          <cell r="C45">
            <v>6181</v>
          </cell>
          <cell r="D45" t="str">
            <v>Stone D.</v>
          </cell>
          <cell r="E45">
            <v>3190.17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190.17</v>
          </cell>
          <cell r="M45">
            <v>239.26274999999998</v>
          </cell>
          <cell r="N45">
            <v>255.21</v>
          </cell>
          <cell r="O45">
            <v>255.21</v>
          </cell>
        </row>
        <row r="46">
          <cell r="C46">
            <v>6369</v>
          </cell>
          <cell r="D46" t="str">
            <v>Chivers C.</v>
          </cell>
          <cell r="E46">
            <v>4387.8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4387.88</v>
          </cell>
          <cell r="M46">
            <v>329.09100000000001</v>
          </cell>
          <cell r="N46">
            <v>438.79</v>
          </cell>
          <cell r="O46">
            <v>438.79</v>
          </cell>
        </row>
        <row r="47">
          <cell r="C47">
            <v>7549</v>
          </cell>
          <cell r="D47" t="str">
            <v>Crimmins C.</v>
          </cell>
          <cell r="E47">
            <v>2374.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2374.9</v>
          </cell>
          <cell r="M47">
            <v>178.11750000000001</v>
          </cell>
          <cell r="N47">
            <v>189.99</v>
          </cell>
          <cell r="O47">
            <v>189.99</v>
          </cell>
        </row>
        <row r="48">
          <cell r="C48">
            <v>8248</v>
          </cell>
          <cell r="D48" t="str">
            <v>McInerney L.</v>
          </cell>
          <cell r="E48">
            <v>1595.08</v>
          </cell>
          <cell r="F48">
            <v>0</v>
          </cell>
          <cell r="G48">
            <v>0</v>
          </cell>
          <cell r="H48">
            <v>0</v>
          </cell>
          <cell r="I48">
            <v>208.25</v>
          </cell>
          <cell r="J48">
            <v>0</v>
          </cell>
          <cell r="K48">
            <v>0</v>
          </cell>
          <cell r="L48">
            <v>1803.33</v>
          </cell>
          <cell r="M48">
            <v>135.24974999999998</v>
          </cell>
          <cell r="N48">
            <v>141.78</v>
          </cell>
          <cell r="O48">
            <v>141.78</v>
          </cell>
        </row>
        <row r="49">
          <cell r="C49">
            <v>100084</v>
          </cell>
          <cell r="D49" t="str">
            <v>Such M.</v>
          </cell>
          <cell r="E49">
            <v>1934.7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1934.73</v>
          </cell>
          <cell r="M49">
            <v>145.10475</v>
          </cell>
          <cell r="N49">
            <v>154.78</v>
          </cell>
          <cell r="O49">
            <v>154.78</v>
          </cell>
        </row>
        <row r="50">
          <cell r="C50">
            <v>100747</v>
          </cell>
          <cell r="D50" t="str">
            <v>Armstrong J.</v>
          </cell>
          <cell r="E50">
            <v>2643.65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2643.65</v>
          </cell>
          <cell r="M50">
            <v>198.27375000000001</v>
          </cell>
          <cell r="N50">
            <v>211.49</v>
          </cell>
          <cell r="O50">
            <v>211.49</v>
          </cell>
        </row>
        <row r="51">
          <cell r="C51">
            <v>101025</v>
          </cell>
          <cell r="D51" t="str">
            <v>Willson A.</v>
          </cell>
          <cell r="E51">
            <v>1201.630000000000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201.6300000000001</v>
          </cell>
          <cell r="M51">
            <v>90.122250000000008</v>
          </cell>
          <cell r="N51">
            <v>96.13</v>
          </cell>
          <cell r="O51">
            <v>96.13</v>
          </cell>
        </row>
        <row r="52">
          <cell r="C52">
            <v>101824</v>
          </cell>
          <cell r="D52" t="str">
            <v>Rotenstein J.</v>
          </cell>
          <cell r="E52">
            <v>4253.5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4253.55</v>
          </cell>
          <cell r="M52">
            <v>319.01625000000001</v>
          </cell>
          <cell r="N52">
            <v>340.28</v>
          </cell>
          <cell r="O52">
            <v>340.28</v>
          </cell>
        </row>
        <row r="53">
          <cell r="C53">
            <v>2946</v>
          </cell>
          <cell r="D53" t="str">
            <v>Rae M.</v>
          </cell>
          <cell r="E53">
            <v>1890.8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890.85</v>
          </cell>
          <cell r="M53">
            <v>141.81375</v>
          </cell>
          <cell r="N53">
            <v>151.27000000000001</v>
          </cell>
          <cell r="O53">
            <v>151.27000000000001</v>
          </cell>
        </row>
        <row r="54">
          <cell r="C54">
            <v>3590</v>
          </cell>
          <cell r="D54" t="str">
            <v>Willett L.</v>
          </cell>
          <cell r="E54">
            <v>2809.6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809.68</v>
          </cell>
          <cell r="M54">
            <v>210.72599999999997</v>
          </cell>
          <cell r="N54">
            <v>252.87</v>
          </cell>
          <cell r="O54">
            <v>252.87</v>
          </cell>
        </row>
        <row r="55">
          <cell r="C55">
            <v>3908</v>
          </cell>
          <cell r="D55" t="str">
            <v>Davidson N.</v>
          </cell>
          <cell r="E55">
            <v>2697.3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2697.3</v>
          </cell>
          <cell r="M55">
            <v>202.29750000000001</v>
          </cell>
          <cell r="N55">
            <v>242.76</v>
          </cell>
          <cell r="O55">
            <v>242.76</v>
          </cell>
        </row>
        <row r="56">
          <cell r="C56">
            <v>4147</v>
          </cell>
          <cell r="D56" t="str">
            <v>Evans T.</v>
          </cell>
          <cell r="E56">
            <v>4453.0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4453.04</v>
          </cell>
          <cell r="M56">
            <v>333.97800000000001</v>
          </cell>
          <cell r="N56">
            <v>400.77</v>
          </cell>
          <cell r="O56">
            <v>400.77</v>
          </cell>
        </row>
        <row r="57">
          <cell r="C57">
            <v>4568</v>
          </cell>
          <cell r="D57" t="str">
            <v>Brown H.</v>
          </cell>
          <cell r="E57">
            <v>2546.58</v>
          </cell>
          <cell r="F57">
            <v>0</v>
          </cell>
          <cell r="G57">
            <v>0</v>
          </cell>
          <cell r="H57">
            <v>0</v>
          </cell>
          <cell r="I57">
            <v>321.43</v>
          </cell>
          <cell r="J57">
            <v>0</v>
          </cell>
          <cell r="K57">
            <v>0</v>
          </cell>
          <cell r="L57">
            <v>2868.0099999999998</v>
          </cell>
          <cell r="M57">
            <v>215.10074999999998</v>
          </cell>
          <cell r="N57">
            <v>424.43</v>
          </cell>
          <cell r="O57">
            <v>424.43</v>
          </cell>
        </row>
        <row r="58">
          <cell r="C58">
            <v>4750</v>
          </cell>
          <cell r="D58" t="str">
            <v>Buckley J.</v>
          </cell>
          <cell r="E58">
            <v>2597.030000000000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2597.0300000000002</v>
          </cell>
          <cell r="M58">
            <v>194.77725000000001</v>
          </cell>
          <cell r="N58">
            <v>363.58</v>
          </cell>
          <cell r="O58">
            <v>363.58</v>
          </cell>
        </row>
        <row r="59">
          <cell r="C59">
            <v>5908</v>
          </cell>
          <cell r="D59" t="str">
            <v>Casey A.</v>
          </cell>
          <cell r="E59">
            <v>1318.6</v>
          </cell>
          <cell r="F59">
            <v>0</v>
          </cell>
          <cell r="G59">
            <v>0</v>
          </cell>
          <cell r="H59">
            <v>0</v>
          </cell>
          <cell r="I59">
            <v>387.34</v>
          </cell>
          <cell r="J59">
            <v>0</v>
          </cell>
          <cell r="K59">
            <v>0</v>
          </cell>
          <cell r="L59">
            <v>1705.9399999999998</v>
          </cell>
          <cell r="M59">
            <v>127.94549999999998</v>
          </cell>
          <cell r="N59">
            <v>131.86000000000001</v>
          </cell>
          <cell r="O59">
            <v>131.86000000000001</v>
          </cell>
        </row>
        <row r="60">
          <cell r="C60">
            <v>6200</v>
          </cell>
          <cell r="D60" t="str">
            <v>Walker R.</v>
          </cell>
          <cell r="E60">
            <v>2943.6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943.6</v>
          </cell>
          <cell r="M60">
            <v>220.76999999999998</v>
          </cell>
          <cell r="N60">
            <v>294.36</v>
          </cell>
          <cell r="O60">
            <v>294.36</v>
          </cell>
        </row>
        <row r="61">
          <cell r="C61">
            <v>8229</v>
          </cell>
          <cell r="D61" t="str">
            <v>Boland H.</v>
          </cell>
          <cell r="E61">
            <v>1488.7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8.74</v>
          </cell>
          <cell r="M61">
            <v>111.6555</v>
          </cell>
          <cell r="N61">
            <v>119.1</v>
          </cell>
          <cell r="O61">
            <v>119.1</v>
          </cell>
        </row>
        <row r="62">
          <cell r="C62">
            <v>8408</v>
          </cell>
          <cell r="D62" t="str">
            <v>Franco S.</v>
          </cell>
          <cell r="E62">
            <v>1714.4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14.43</v>
          </cell>
          <cell r="M62">
            <v>128.58224999999999</v>
          </cell>
          <cell r="N62">
            <v>137.15</v>
          </cell>
          <cell r="O62">
            <v>137.15</v>
          </cell>
        </row>
        <row r="63">
          <cell r="C63">
            <v>8627</v>
          </cell>
          <cell r="D63" t="str">
            <v>Smithson C.</v>
          </cell>
          <cell r="E63">
            <v>4120.350000000000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4120.3500000000004</v>
          </cell>
          <cell r="M63">
            <v>309.02625</v>
          </cell>
          <cell r="N63">
            <v>824.07</v>
          </cell>
          <cell r="O63">
            <v>824.07</v>
          </cell>
        </row>
        <row r="64">
          <cell r="C64">
            <v>1165</v>
          </cell>
          <cell r="D64" t="str">
            <v>Shirriff P.</v>
          </cell>
          <cell r="E64">
            <v>28347.7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8347.77</v>
          </cell>
          <cell r="M64">
            <v>2126.08275</v>
          </cell>
          <cell r="N64">
            <v>3118.25</v>
          </cell>
          <cell r="O64">
            <v>3118.25</v>
          </cell>
        </row>
        <row r="65">
          <cell r="C65">
            <v>3120</v>
          </cell>
          <cell r="D65" t="str">
            <v>Carone V.</v>
          </cell>
          <cell r="E65">
            <v>2108.7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108.75</v>
          </cell>
          <cell r="M65">
            <v>158.15625</v>
          </cell>
          <cell r="N65">
            <v>379.58</v>
          </cell>
          <cell r="O65">
            <v>379.58</v>
          </cell>
        </row>
        <row r="66">
          <cell r="C66">
            <v>4827</v>
          </cell>
          <cell r="D66" t="str">
            <v>Palmer S.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402.54</v>
          </cell>
          <cell r="O66">
            <v>402.54</v>
          </cell>
        </row>
        <row r="67">
          <cell r="C67">
            <v>7343</v>
          </cell>
          <cell r="D67" t="str">
            <v>Brennan G.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2676.77</v>
          </cell>
          <cell r="L67">
            <v>12676.77</v>
          </cell>
          <cell r="M67">
            <v>950.75774999999999</v>
          </cell>
          <cell r="N67">
            <v>0</v>
          </cell>
          <cell r="O67">
            <v>0</v>
          </cell>
        </row>
        <row r="68">
          <cell r="C68">
            <v>1143</v>
          </cell>
          <cell r="D68" t="str">
            <v>Rouvray S.</v>
          </cell>
          <cell r="E68">
            <v>4400.42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400.42</v>
          </cell>
          <cell r="M68">
            <v>330.03149999999999</v>
          </cell>
          <cell r="N68">
            <v>792.08</v>
          </cell>
          <cell r="O68">
            <v>792.08</v>
          </cell>
        </row>
        <row r="69">
          <cell r="C69">
            <v>3854</v>
          </cell>
          <cell r="D69" t="str">
            <v>Herd C.</v>
          </cell>
          <cell r="E69">
            <v>1881.67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881.67</v>
          </cell>
          <cell r="M69">
            <v>141.12524999999999</v>
          </cell>
          <cell r="N69">
            <v>338.7</v>
          </cell>
          <cell r="O69">
            <v>338.7</v>
          </cell>
        </row>
        <row r="70">
          <cell r="C70">
            <v>4293</v>
          </cell>
          <cell r="D70" t="str">
            <v>Damian A.</v>
          </cell>
          <cell r="E70">
            <v>6990.6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990.61</v>
          </cell>
          <cell r="M70">
            <v>524.29575</v>
          </cell>
          <cell r="N70">
            <v>1048.5899999999999</v>
          </cell>
          <cell r="O70">
            <v>1048.5899999999999</v>
          </cell>
        </row>
        <row r="71">
          <cell r="C71">
            <v>4677</v>
          </cell>
          <cell r="D71" t="str">
            <v>Newman E.</v>
          </cell>
          <cell r="E71">
            <v>1660.07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660.07</v>
          </cell>
          <cell r="M71">
            <v>124.50524999999999</v>
          </cell>
          <cell r="N71">
            <v>149.41</v>
          </cell>
          <cell r="O71">
            <v>149.41</v>
          </cell>
        </row>
        <row r="72">
          <cell r="C72">
            <v>4965</v>
          </cell>
          <cell r="D72" t="str">
            <v>Horn J.</v>
          </cell>
          <cell r="E72">
            <v>4942.6499999999996</v>
          </cell>
          <cell r="F72">
            <v>0</v>
          </cell>
          <cell r="G72">
            <v>0</v>
          </cell>
          <cell r="H72">
            <v>0</v>
          </cell>
          <cell r="I72">
            <v>1312.62</v>
          </cell>
          <cell r="J72">
            <v>0</v>
          </cell>
          <cell r="K72">
            <v>0</v>
          </cell>
          <cell r="L72">
            <v>6255.2699999999995</v>
          </cell>
          <cell r="M72">
            <v>469.14524999999992</v>
          </cell>
          <cell r="N72">
            <v>617.83000000000004</v>
          </cell>
          <cell r="O72">
            <v>617.83000000000004</v>
          </cell>
        </row>
        <row r="73">
          <cell r="C73">
            <v>5065</v>
          </cell>
          <cell r="D73" t="str">
            <v>Mulcare M.</v>
          </cell>
          <cell r="E73">
            <v>12221.99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12221.99</v>
          </cell>
          <cell r="M73">
            <v>916.64924999999994</v>
          </cell>
          <cell r="N73">
            <v>1099.98</v>
          </cell>
          <cell r="O73">
            <v>1099.98</v>
          </cell>
        </row>
        <row r="74">
          <cell r="C74">
            <v>8423</v>
          </cell>
          <cell r="D74" t="str">
            <v>Wivell Plater C.</v>
          </cell>
          <cell r="E74">
            <v>3721.8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15201.36</v>
          </cell>
          <cell r="K74">
            <v>2618.83</v>
          </cell>
          <cell r="L74">
            <v>221542.03999999998</v>
          </cell>
          <cell r="M74">
            <v>16615.652999999998</v>
          </cell>
          <cell r="N74">
            <v>595.5</v>
          </cell>
          <cell r="O74">
            <v>595.5</v>
          </cell>
        </row>
        <row r="75">
          <cell r="C75">
            <v>101478</v>
          </cell>
          <cell r="D75" t="str">
            <v>Abbott M.</v>
          </cell>
          <cell r="E75">
            <v>971.94</v>
          </cell>
          <cell r="F75">
            <v>0</v>
          </cell>
          <cell r="G75">
            <v>0</v>
          </cell>
          <cell r="H75">
            <v>0</v>
          </cell>
          <cell r="I75">
            <v>1142.03</v>
          </cell>
          <cell r="J75">
            <v>0</v>
          </cell>
          <cell r="K75">
            <v>0</v>
          </cell>
          <cell r="L75">
            <v>2113.9700000000003</v>
          </cell>
          <cell r="M75">
            <v>158.54775000000001</v>
          </cell>
          <cell r="N75">
            <v>155.51</v>
          </cell>
          <cell r="O75">
            <v>155.51</v>
          </cell>
        </row>
        <row r="76">
          <cell r="C76">
            <v>101800</v>
          </cell>
          <cell r="D76" t="str">
            <v>Ball E.</v>
          </cell>
          <cell r="E76">
            <v>902.7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902.78</v>
          </cell>
          <cell r="M76">
            <v>67.708500000000001</v>
          </cell>
          <cell r="N76">
            <v>72.22</v>
          </cell>
          <cell r="O76">
            <v>72.22</v>
          </cell>
        </row>
        <row r="77">
          <cell r="C77">
            <v>102272</v>
          </cell>
          <cell r="D77" t="str">
            <v>Turton C.</v>
          </cell>
          <cell r="E77">
            <v>1417.8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417.85</v>
          </cell>
          <cell r="M77">
            <v>106.33874999999999</v>
          </cell>
          <cell r="N77">
            <v>113.43</v>
          </cell>
          <cell r="O77">
            <v>113.43</v>
          </cell>
        </row>
        <row r="78">
          <cell r="C78">
            <v>100083</v>
          </cell>
          <cell r="D78" t="str">
            <v>Hurley R.</v>
          </cell>
          <cell r="E78">
            <v>2580.4899999999998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2580.4899999999998</v>
          </cell>
          <cell r="M78">
            <v>193.53674999999998</v>
          </cell>
          <cell r="N78">
            <v>206.44</v>
          </cell>
          <cell r="O78">
            <v>206.44</v>
          </cell>
        </row>
        <row r="79">
          <cell r="C79">
            <v>101828</v>
          </cell>
          <cell r="D79" t="str">
            <v>Arena M.</v>
          </cell>
          <cell r="E79">
            <v>5302.12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302.12</v>
          </cell>
          <cell r="M79">
            <v>397.65899999999999</v>
          </cell>
          <cell r="N79">
            <v>424.17</v>
          </cell>
          <cell r="O79">
            <v>424.17</v>
          </cell>
        </row>
        <row r="80">
          <cell r="C80">
            <v>101829</v>
          </cell>
          <cell r="D80" t="str">
            <v>Kulikov N.</v>
          </cell>
          <cell r="E80">
            <v>4253.5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253.55</v>
          </cell>
          <cell r="M80">
            <v>319.01625000000001</v>
          </cell>
          <cell r="N80">
            <v>340.28</v>
          </cell>
          <cell r="O80">
            <v>340.28</v>
          </cell>
        </row>
        <row r="81">
          <cell r="C81">
            <v>354</v>
          </cell>
          <cell r="D81" t="str">
            <v>Subramaniam A.</v>
          </cell>
          <cell r="E81">
            <v>3132.3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132.34</v>
          </cell>
          <cell r="M81">
            <v>234.9255</v>
          </cell>
          <cell r="N81">
            <v>281.91000000000003</v>
          </cell>
          <cell r="O81">
            <v>281.91000000000003</v>
          </cell>
        </row>
        <row r="82">
          <cell r="C82">
            <v>100088</v>
          </cell>
          <cell r="D82" t="str">
            <v>Sams F.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285.65</v>
          </cell>
          <cell r="J82">
            <v>0</v>
          </cell>
          <cell r="K82">
            <v>0</v>
          </cell>
          <cell r="L82">
            <v>3285.65</v>
          </cell>
          <cell r="M82">
            <v>246.42374999999998</v>
          </cell>
          <cell r="N82">
            <v>232.07</v>
          </cell>
          <cell r="O82">
            <v>232.07</v>
          </cell>
        </row>
        <row r="83">
          <cell r="C83">
            <v>637</v>
          </cell>
          <cell r="D83" t="str">
            <v>Bitti G.</v>
          </cell>
          <cell r="E83">
            <v>3366.37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3366.37</v>
          </cell>
          <cell r="M83">
            <v>252.47774999999999</v>
          </cell>
          <cell r="N83">
            <v>302.97000000000003</v>
          </cell>
          <cell r="O83">
            <v>302.97000000000003</v>
          </cell>
        </row>
        <row r="84">
          <cell r="C84">
            <v>2759</v>
          </cell>
          <cell r="D84" t="str">
            <v>Murray C.</v>
          </cell>
          <cell r="E84">
            <v>1899.2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99.28</v>
          </cell>
          <cell r="M84">
            <v>142.446</v>
          </cell>
          <cell r="N84">
            <v>151.94</v>
          </cell>
          <cell r="O84">
            <v>151.94</v>
          </cell>
        </row>
        <row r="85">
          <cell r="C85">
            <v>7063</v>
          </cell>
          <cell r="D85" t="str">
            <v>Nagodavithane K.</v>
          </cell>
          <cell r="E85">
            <v>2158.67999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2158.6799999999998</v>
          </cell>
          <cell r="M85">
            <v>161.90099999999998</v>
          </cell>
          <cell r="N85">
            <v>172.69</v>
          </cell>
          <cell r="O85">
            <v>172.69</v>
          </cell>
        </row>
        <row r="86">
          <cell r="C86">
            <v>7322</v>
          </cell>
          <cell r="D86" t="str">
            <v>Yapp B.</v>
          </cell>
          <cell r="E86">
            <v>3709.5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3709.52</v>
          </cell>
          <cell r="M86">
            <v>278.214</v>
          </cell>
          <cell r="N86">
            <v>370.95</v>
          </cell>
          <cell r="O86">
            <v>370.95</v>
          </cell>
        </row>
        <row r="87">
          <cell r="C87">
            <v>8315</v>
          </cell>
          <cell r="D87" t="str">
            <v>Hahn L.</v>
          </cell>
          <cell r="E87">
            <v>2410.0100000000002</v>
          </cell>
          <cell r="F87">
            <v>0</v>
          </cell>
          <cell r="G87">
            <v>0</v>
          </cell>
          <cell r="H87">
            <v>0</v>
          </cell>
          <cell r="I87">
            <v>306.26</v>
          </cell>
          <cell r="J87">
            <v>0</v>
          </cell>
          <cell r="K87">
            <v>0</v>
          </cell>
          <cell r="L87">
            <v>2716.2700000000004</v>
          </cell>
          <cell r="M87">
            <v>203.72025000000002</v>
          </cell>
          <cell r="N87">
            <v>214.22</v>
          </cell>
          <cell r="O87">
            <v>214.22</v>
          </cell>
        </row>
        <row r="88">
          <cell r="C88">
            <v>101030</v>
          </cell>
          <cell r="D88" t="str">
            <v>Tai S.</v>
          </cell>
          <cell r="E88">
            <v>1314.4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314.42</v>
          </cell>
          <cell r="M88">
            <v>98.581500000000005</v>
          </cell>
          <cell r="N88">
            <v>105.15</v>
          </cell>
          <cell r="O88">
            <v>105.15</v>
          </cell>
        </row>
        <row r="89">
          <cell r="C89">
            <v>2830</v>
          </cell>
          <cell r="D89" t="str">
            <v>Jordan J.</v>
          </cell>
          <cell r="E89">
            <v>4479.16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479.16</v>
          </cell>
          <cell r="M89">
            <v>335.93699999999995</v>
          </cell>
          <cell r="N89">
            <v>403.12</v>
          </cell>
          <cell r="O89">
            <v>403.12</v>
          </cell>
        </row>
        <row r="90">
          <cell r="C90">
            <v>4845</v>
          </cell>
          <cell r="D90" t="str">
            <v>Daly T.</v>
          </cell>
          <cell r="E90">
            <v>2617.510000000000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617.5100000000002</v>
          </cell>
          <cell r="M90">
            <v>196.31325000000001</v>
          </cell>
          <cell r="N90">
            <v>209.4</v>
          </cell>
          <cell r="O90">
            <v>209.4</v>
          </cell>
        </row>
        <row r="91">
          <cell r="C91">
            <v>1410</v>
          </cell>
          <cell r="D91" t="str">
            <v>Dimaculangan M.</v>
          </cell>
          <cell r="E91">
            <v>2465.62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465.62</v>
          </cell>
          <cell r="M91">
            <v>184.92149999999998</v>
          </cell>
          <cell r="N91">
            <v>443.81</v>
          </cell>
          <cell r="O91">
            <v>443.81</v>
          </cell>
        </row>
        <row r="92">
          <cell r="C92">
            <v>5048</v>
          </cell>
          <cell r="D92" t="str">
            <v>Alvaro D.</v>
          </cell>
          <cell r="E92">
            <v>2196.3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2196.38</v>
          </cell>
          <cell r="M92">
            <v>164.7285</v>
          </cell>
          <cell r="N92">
            <v>197.67</v>
          </cell>
          <cell r="O92">
            <v>197.67</v>
          </cell>
        </row>
        <row r="93">
          <cell r="C93">
            <v>6746</v>
          </cell>
          <cell r="D93" t="str">
            <v>Kurukulasuriya S.</v>
          </cell>
          <cell r="E93">
            <v>15147.57</v>
          </cell>
          <cell r="F93">
            <v>0</v>
          </cell>
          <cell r="G93">
            <v>0</v>
          </cell>
          <cell r="H93">
            <v>0</v>
          </cell>
          <cell r="I93">
            <v>4545.84</v>
          </cell>
          <cell r="J93">
            <v>0</v>
          </cell>
          <cell r="K93">
            <v>0</v>
          </cell>
          <cell r="L93">
            <v>19693.41</v>
          </cell>
          <cell r="M93">
            <v>1477.00575</v>
          </cell>
          <cell r="N93">
            <v>373.29</v>
          </cell>
          <cell r="O93">
            <v>373.29</v>
          </cell>
        </row>
        <row r="94">
          <cell r="C94">
            <v>8319</v>
          </cell>
          <cell r="D94" t="str">
            <v>Keledjian N.</v>
          </cell>
          <cell r="E94">
            <v>1690.7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1690.79</v>
          </cell>
          <cell r="M94">
            <v>126.80924999999999</v>
          </cell>
          <cell r="N94">
            <v>135.26</v>
          </cell>
          <cell r="O94">
            <v>135.26</v>
          </cell>
        </row>
        <row r="95">
          <cell r="C95">
            <v>8409</v>
          </cell>
          <cell r="D95" t="str">
            <v>Wallace J.</v>
          </cell>
          <cell r="E95">
            <v>6075.7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6075.72</v>
          </cell>
          <cell r="M95">
            <v>455.67900000000003</v>
          </cell>
          <cell r="N95">
            <v>729.09</v>
          </cell>
          <cell r="O95">
            <v>729.09</v>
          </cell>
        </row>
        <row r="96">
          <cell r="C96">
            <v>100113</v>
          </cell>
          <cell r="D96" t="str">
            <v>Games M.</v>
          </cell>
          <cell r="E96">
            <v>1337.8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37.81</v>
          </cell>
          <cell r="M96">
            <v>100.33574999999999</v>
          </cell>
          <cell r="N96">
            <v>107.02</v>
          </cell>
          <cell r="O96">
            <v>107.02</v>
          </cell>
        </row>
        <row r="97">
          <cell r="C97">
            <v>100517</v>
          </cell>
          <cell r="D97" t="str">
            <v>Sen S.</v>
          </cell>
          <cell r="E97">
            <v>3654.18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3654.18</v>
          </cell>
          <cell r="M97">
            <v>274.06349999999998</v>
          </cell>
          <cell r="N97">
            <v>365.42</v>
          </cell>
          <cell r="O97">
            <v>365.42</v>
          </cell>
        </row>
        <row r="98">
          <cell r="C98">
            <v>101037</v>
          </cell>
          <cell r="D98" t="str">
            <v>Kwan J.</v>
          </cell>
          <cell r="E98">
            <v>3317.77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3317.77</v>
          </cell>
          <cell r="M98">
            <v>248.83274999999998</v>
          </cell>
          <cell r="N98">
            <v>265.42</v>
          </cell>
          <cell r="O98">
            <v>265.42</v>
          </cell>
        </row>
        <row r="99">
          <cell r="C99">
            <v>101797</v>
          </cell>
          <cell r="D99" t="str">
            <v>Cruikshank M.</v>
          </cell>
          <cell r="E99">
            <v>3239.1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3239.15</v>
          </cell>
          <cell r="M99">
            <v>242.93625</v>
          </cell>
          <cell r="N99">
            <v>259.13</v>
          </cell>
          <cell r="O99">
            <v>259.13</v>
          </cell>
        </row>
        <row r="100">
          <cell r="C100">
            <v>101803</v>
          </cell>
          <cell r="D100" t="str">
            <v>Kelly V.</v>
          </cell>
          <cell r="E100">
            <v>3194.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3194.8</v>
          </cell>
          <cell r="M100">
            <v>239.61</v>
          </cell>
          <cell r="N100">
            <v>319.48</v>
          </cell>
          <cell r="O100">
            <v>319.48</v>
          </cell>
        </row>
        <row r="101">
          <cell r="C101">
            <v>5476</v>
          </cell>
          <cell r="D101" t="str">
            <v>Robinson G.</v>
          </cell>
          <cell r="E101">
            <v>1412.92</v>
          </cell>
          <cell r="F101">
            <v>0</v>
          </cell>
          <cell r="G101">
            <v>0</v>
          </cell>
          <cell r="H101">
            <v>0</v>
          </cell>
          <cell r="I101">
            <v>184.46</v>
          </cell>
          <cell r="J101">
            <v>0</v>
          </cell>
          <cell r="K101">
            <v>0</v>
          </cell>
          <cell r="L101">
            <v>1597.38</v>
          </cell>
          <cell r="M101">
            <v>119.8035</v>
          </cell>
          <cell r="N101">
            <v>125.59</v>
          </cell>
          <cell r="O101">
            <v>125.59</v>
          </cell>
        </row>
        <row r="102">
          <cell r="C102">
            <v>7561</v>
          </cell>
          <cell r="D102" t="str">
            <v>Quang M.</v>
          </cell>
          <cell r="E102">
            <v>2452.2399999999998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2452.2399999999998</v>
          </cell>
          <cell r="M102">
            <v>183.91799999999998</v>
          </cell>
          <cell r="N102">
            <v>196.18</v>
          </cell>
          <cell r="O102">
            <v>196.18</v>
          </cell>
        </row>
        <row r="103">
          <cell r="C103">
            <v>7571</v>
          </cell>
          <cell r="D103" t="str">
            <v>Lam A.</v>
          </cell>
          <cell r="E103">
            <v>4381.149999999999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4381.1499999999996</v>
          </cell>
          <cell r="M103">
            <v>328.58624999999995</v>
          </cell>
          <cell r="N103">
            <v>350.49</v>
          </cell>
          <cell r="O103">
            <v>350.49</v>
          </cell>
        </row>
        <row r="104">
          <cell r="C104">
            <v>8413</v>
          </cell>
          <cell r="D104" t="str">
            <v>Cabusi A.</v>
          </cell>
          <cell r="E104">
            <v>1645.06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45.06</v>
          </cell>
          <cell r="M104">
            <v>123.37949999999999</v>
          </cell>
          <cell r="N104">
            <v>131.6</v>
          </cell>
          <cell r="O104">
            <v>131.6</v>
          </cell>
        </row>
        <row r="105">
          <cell r="C105">
            <v>8426</v>
          </cell>
          <cell r="D105" t="str">
            <v>Fallon M.</v>
          </cell>
          <cell r="E105">
            <v>3757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3757.3</v>
          </cell>
          <cell r="M105">
            <v>281.79750000000001</v>
          </cell>
          <cell r="N105">
            <v>300.58</v>
          </cell>
          <cell r="O105">
            <v>300.58</v>
          </cell>
        </row>
        <row r="106">
          <cell r="C106">
            <v>5182</v>
          </cell>
          <cell r="D106" t="str">
            <v>Greening M.</v>
          </cell>
          <cell r="E106">
            <v>2809.1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2809.17</v>
          </cell>
          <cell r="M106">
            <v>210.68774999999999</v>
          </cell>
          <cell r="N106">
            <v>561.83000000000004</v>
          </cell>
          <cell r="O106">
            <v>561.83000000000004</v>
          </cell>
        </row>
        <row r="107">
          <cell r="C107">
            <v>131</v>
          </cell>
          <cell r="D107" t="str">
            <v>Wilson M.</v>
          </cell>
          <cell r="E107">
            <v>2828.59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2828.59</v>
          </cell>
          <cell r="M107">
            <v>212.14425</v>
          </cell>
          <cell r="N107">
            <v>226.29</v>
          </cell>
          <cell r="O107">
            <v>226.29</v>
          </cell>
        </row>
        <row r="108">
          <cell r="C108">
            <v>6384</v>
          </cell>
          <cell r="D108" t="str">
            <v>Davies A.</v>
          </cell>
          <cell r="E108">
            <v>1843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843.2</v>
          </cell>
          <cell r="M108">
            <v>138.24</v>
          </cell>
          <cell r="N108">
            <v>147.46</v>
          </cell>
          <cell r="O108">
            <v>147.46</v>
          </cell>
        </row>
        <row r="109">
          <cell r="C109">
            <v>6548</v>
          </cell>
          <cell r="D109" t="str">
            <v>Garcia M.</v>
          </cell>
          <cell r="E109">
            <v>3190.1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3190.16</v>
          </cell>
          <cell r="M109">
            <v>239.26199999999997</v>
          </cell>
          <cell r="N109">
            <v>255.21</v>
          </cell>
          <cell r="O109">
            <v>255.21</v>
          </cell>
        </row>
        <row r="110">
          <cell r="C110">
            <v>7334</v>
          </cell>
          <cell r="D110" t="str">
            <v>Stambolis J.</v>
          </cell>
          <cell r="E110">
            <v>401.8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01.84</v>
          </cell>
          <cell r="M110">
            <v>30.137999999999998</v>
          </cell>
          <cell r="N110">
            <v>32.15</v>
          </cell>
          <cell r="O110">
            <v>32.15</v>
          </cell>
        </row>
        <row r="111">
          <cell r="C111">
            <v>8308</v>
          </cell>
          <cell r="D111" t="str">
            <v>Wooden N.</v>
          </cell>
          <cell r="E111">
            <v>3095.1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3095.16</v>
          </cell>
          <cell r="M111">
            <v>232.13699999999997</v>
          </cell>
          <cell r="N111">
            <v>247.61</v>
          </cell>
          <cell r="O111">
            <v>247.61</v>
          </cell>
        </row>
        <row r="112">
          <cell r="C112">
            <v>100086</v>
          </cell>
          <cell r="D112" t="str">
            <v>Wells E.</v>
          </cell>
          <cell r="E112">
            <v>62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621</v>
          </cell>
          <cell r="M112">
            <v>46.574999999999996</v>
          </cell>
          <cell r="N112">
            <v>49.68</v>
          </cell>
          <cell r="O112">
            <v>49.68</v>
          </cell>
        </row>
        <row r="113">
          <cell r="C113">
            <v>100771</v>
          </cell>
          <cell r="D113" t="str">
            <v>Lowing L.</v>
          </cell>
          <cell r="E113">
            <v>1403.03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1403.03</v>
          </cell>
          <cell r="M113">
            <v>105.22725</v>
          </cell>
          <cell r="N113">
            <v>112.24</v>
          </cell>
          <cell r="O113">
            <v>112.24</v>
          </cell>
        </row>
        <row r="114">
          <cell r="C114">
            <v>101018</v>
          </cell>
          <cell r="D114" t="str">
            <v>Bow V.</v>
          </cell>
          <cell r="E114">
            <v>230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2304</v>
          </cell>
          <cell r="M114">
            <v>172.79999999999998</v>
          </cell>
          <cell r="N114">
            <v>184.32</v>
          </cell>
          <cell r="O114">
            <v>184.32</v>
          </cell>
        </row>
        <row r="115">
          <cell r="C115">
            <v>40</v>
          </cell>
          <cell r="D115" t="str">
            <v>Hall I.</v>
          </cell>
          <cell r="E115">
            <v>4156.7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156.7</v>
          </cell>
          <cell r="M115">
            <v>311.7525</v>
          </cell>
          <cell r="N115">
            <v>748.21</v>
          </cell>
          <cell r="O115">
            <v>748.21</v>
          </cell>
        </row>
        <row r="116">
          <cell r="C116">
            <v>6595</v>
          </cell>
          <cell r="D116" t="str">
            <v>Cutting F.</v>
          </cell>
          <cell r="E116">
            <v>1262.39000000000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1262.3900000000001</v>
          </cell>
          <cell r="M116">
            <v>94.67925000000001</v>
          </cell>
          <cell r="N116">
            <v>100.99</v>
          </cell>
          <cell r="O116">
            <v>100.99</v>
          </cell>
        </row>
        <row r="117">
          <cell r="C117">
            <v>6777</v>
          </cell>
          <cell r="D117" t="str">
            <v>Caller A.</v>
          </cell>
          <cell r="E117">
            <v>1741.25</v>
          </cell>
          <cell r="F117">
            <v>0</v>
          </cell>
          <cell r="G117">
            <v>0</v>
          </cell>
          <cell r="H117">
            <v>0</v>
          </cell>
          <cell r="I117">
            <v>227.33</v>
          </cell>
          <cell r="J117">
            <v>0</v>
          </cell>
          <cell r="K117">
            <v>0</v>
          </cell>
          <cell r="L117">
            <v>1968.58</v>
          </cell>
          <cell r="M117">
            <v>147.64349999999999</v>
          </cell>
          <cell r="N117">
            <v>154.78</v>
          </cell>
          <cell r="O117">
            <v>154.78</v>
          </cell>
        </row>
        <row r="118">
          <cell r="C118">
            <v>1470</v>
          </cell>
          <cell r="D118" t="str">
            <v>Pak A.</v>
          </cell>
          <cell r="E118">
            <v>1409.46</v>
          </cell>
          <cell r="F118">
            <v>0</v>
          </cell>
          <cell r="G118">
            <v>0</v>
          </cell>
          <cell r="H118">
            <v>510.32</v>
          </cell>
          <cell r="I118">
            <v>0</v>
          </cell>
          <cell r="J118">
            <v>0</v>
          </cell>
          <cell r="K118">
            <v>0</v>
          </cell>
          <cell r="L118">
            <v>1919.78</v>
          </cell>
          <cell r="M118">
            <v>143.98349999999999</v>
          </cell>
          <cell r="N118">
            <v>253.7</v>
          </cell>
          <cell r="O118">
            <v>253.7</v>
          </cell>
        </row>
        <row r="119">
          <cell r="C119">
            <v>3863</v>
          </cell>
          <cell r="D119" t="str">
            <v>Lee M.</v>
          </cell>
          <cell r="E119">
            <v>1786.9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786.96</v>
          </cell>
          <cell r="M119">
            <v>134.02199999999999</v>
          </cell>
          <cell r="N119">
            <v>160.83000000000001</v>
          </cell>
          <cell r="O119">
            <v>160.83000000000001</v>
          </cell>
        </row>
        <row r="120">
          <cell r="C120">
            <v>5172</v>
          </cell>
          <cell r="D120" t="str">
            <v>Brown C.</v>
          </cell>
          <cell r="E120">
            <v>3086.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086.1</v>
          </cell>
          <cell r="M120">
            <v>231.45749999999998</v>
          </cell>
          <cell r="N120">
            <v>246.89</v>
          </cell>
          <cell r="O120">
            <v>246.89</v>
          </cell>
        </row>
        <row r="121">
          <cell r="C121">
            <v>5596</v>
          </cell>
          <cell r="D121" t="str">
            <v>Papadopoulos A.</v>
          </cell>
          <cell r="E121">
            <v>1382.4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1382.4</v>
          </cell>
          <cell r="M121">
            <v>103.68</v>
          </cell>
          <cell r="N121">
            <v>110.59</v>
          </cell>
          <cell r="O121">
            <v>110.59</v>
          </cell>
        </row>
        <row r="122">
          <cell r="C122">
            <v>5597</v>
          </cell>
          <cell r="D122" t="str">
            <v>Follrich S.</v>
          </cell>
          <cell r="E122">
            <v>3380.5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3380.51</v>
          </cell>
          <cell r="M122">
            <v>253.53825000000001</v>
          </cell>
          <cell r="N122">
            <v>270.44</v>
          </cell>
          <cell r="O122">
            <v>270.44</v>
          </cell>
        </row>
        <row r="123">
          <cell r="C123">
            <v>6360</v>
          </cell>
          <cell r="D123" t="str">
            <v>Lee N.</v>
          </cell>
          <cell r="E123">
            <v>2481.23999999999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481.2399999999998</v>
          </cell>
          <cell r="M123">
            <v>186.09299999999999</v>
          </cell>
          <cell r="N123">
            <v>198.5</v>
          </cell>
          <cell r="O123">
            <v>198.5</v>
          </cell>
        </row>
        <row r="124">
          <cell r="C124">
            <v>8139</v>
          </cell>
          <cell r="D124" t="str">
            <v>King J.</v>
          </cell>
          <cell r="E124">
            <v>3119.27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3119.27</v>
          </cell>
          <cell r="M124">
            <v>233.94524999999999</v>
          </cell>
          <cell r="N124">
            <v>249.54</v>
          </cell>
          <cell r="O124">
            <v>249.54</v>
          </cell>
        </row>
        <row r="125">
          <cell r="C125">
            <v>100090</v>
          </cell>
          <cell r="D125" t="str">
            <v>Ha Y.</v>
          </cell>
          <cell r="E125">
            <v>1149.97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149.97</v>
          </cell>
          <cell r="M125">
            <v>86.247749999999996</v>
          </cell>
          <cell r="N125">
            <v>92</v>
          </cell>
          <cell r="O125">
            <v>92</v>
          </cell>
        </row>
        <row r="126">
          <cell r="C126">
            <v>100750</v>
          </cell>
          <cell r="D126" t="str">
            <v>Le B.</v>
          </cell>
          <cell r="E126">
            <v>1658.88</v>
          </cell>
          <cell r="F126">
            <v>0</v>
          </cell>
          <cell r="G126">
            <v>0</v>
          </cell>
          <cell r="H126">
            <v>0</v>
          </cell>
          <cell r="I126">
            <v>216.58</v>
          </cell>
          <cell r="J126">
            <v>0</v>
          </cell>
          <cell r="K126">
            <v>0</v>
          </cell>
          <cell r="L126">
            <v>1875.46</v>
          </cell>
          <cell r="M126">
            <v>140.65950000000001</v>
          </cell>
          <cell r="N126">
            <v>147.46</v>
          </cell>
          <cell r="O126">
            <v>147.46</v>
          </cell>
        </row>
        <row r="127">
          <cell r="C127">
            <v>100778</v>
          </cell>
          <cell r="D127" t="str">
            <v>Chow O.</v>
          </cell>
          <cell r="E127">
            <v>1843.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843.2</v>
          </cell>
          <cell r="M127">
            <v>138.24</v>
          </cell>
          <cell r="N127">
            <v>147.46</v>
          </cell>
          <cell r="O127">
            <v>147.46</v>
          </cell>
        </row>
        <row r="128">
          <cell r="C128">
            <v>101029</v>
          </cell>
          <cell r="D128" t="str">
            <v>Tran M.</v>
          </cell>
          <cell r="E128">
            <v>3190.1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190.16</v>
          </cell>
          <cell r="M128">
            <v>239.26199999999997</v>
          </cell>
          <cell r="N128">
            <v>255.21</v>
          </cell>
          <cell r="O128">
            <v>255.21</v>
          </cell>
        </row>
        <row r="129">
          <cell r="C129">
            <v>101038</v>
          </cell>
          <cell r="D129" t="str">
            <v>Kwan E.</v>
          </cell>
          <cell r="E129">
            <v>1382.4</v>
          </cell>
          <cell r="F129">
            <v>0</v>
          </cell>
          <cell r="G129">
            <v>0</v>
          </cell>
          <cell r="H129">
            <v>0</v>
          </cell>
          <cell r="I129">
            <v>1075.52</v>
          </cell>
          <cell r="J129">
            <v>0</v>
          </cell>
          <cell r="K129">
            <v>0</v>
          </cell>
          <cell r="L129">
            <v>2457.92</v>
          </cell>
          <cell r="M129">
            <v>184.34399999999999</v>
          </cell>
          <cell r="N129">
            <v>184.32</v>
          </cell>
          <cell r="O129">
            <v>184.32</v>
          </cell>
        </row>
        <row r="130">
          <cell r="C130">
            <v>101045</v>
          </cell>
          <cell r="D130" t="str">
            <v>Kwon A.</v>
          </cell>
          <cell r="E130">
            <v>3977.07</v>
          </cell>
          <cell r="F130">
            <v>0</v>
          </cell>
          <cell r="G130">
            <v>0</v>
          </cell>
          <cell r="H130">
            <v>0</v>
          </cell>
          <cell r="I130">
            <v>1699.3</v>
          </cell>
          <cell r="J130">
            <v>0</v>
          </cell>
          <cell r="K130">
            <v>0</v>
          </cell>
          <cell r="L130">
            <v>5676.37</v>
          </cell>
          <cell r="M130">
            <v>425.72774999999996</v>
          </cell>
          <cell r="N130">
            <v>433.86</v>
          </cell>
          <cell r="O130">
            <v>433.86</v>
          </cell>
        </row>
        <row r="131">
          <cell r="C131">
            <v>101046</v>
          </cell>
          <cell r="D131" t="str">
            <v>Orioles D.</v>
          </cell>
          <cell r="E131">
            <v>2481.2399999999998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2481.2399999999998</v>
          </cell>
          <cell r="M131">
            <v>186.09299999999999</v>
          </cell>
          <cell r="N131">
            <v>198.5</v>
          </cell>
          <cell r="O131">
            <v>198.5</v>
          </cell>
        </row>
        <row r="132">
          <cell r="C132">
            <v>101474</v>
          </cell>
          <cell r="D132" t="str">
            <v>Srivastava A.</v>
          </cell>
          <cell r="E132">
            <v>906.79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906.79</v>
          </cell>
          <cell r="M132">
            <v>68.009249999999994</v>
          </cell>
          <cell r="N132">
            <v>72.540000000000006</v>
          </cell>
          <cell r="O132">
            <v>72.540000000000006</v>
          </cell>
        </row>
        <row r="133">
          <cell r="C133">
            <v>101809</v>
          </cell>
          <cell r="D133" t="str">
            <v>Mahoney F.</v>
          </cell>
          <cell r="E133">
            <v>2643.6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2643.66</v>
          </cell>
          <cell r="M133">
            <v>198.27449999999999</v>
          </cell>
          <cell r="N133">
            <v>211.49</v>
          </cell>
          <cell r="O133">
            <v>211.49</v>
          </cell>
        </row>
        <row r="134">
          <cell r="C134">
            <v>101817</v>
          </cell>
          <cell r="D134" t="str">
            <v>Dumer O.</v>
          </cell>
          <cell r="E134">
            <v>2126.7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2126.77</v>
          </cell>
          <cell r="M134">
            <v>159.50774999999999</v>
          </cell>
          <cell r="N134">
            <v>170.14</v>
          </cell>
          <cell r="O134">
            <v>170.14</v>
          </cell>
        </row>
        <row r="135">
          <cell r="C135">
            <v>101826</v>
          </cell>
          <cell r="D135" t="str">
            <v>Cosgrove S.</v>
          </cell>
          <cell r="E135">
            <v>1828.3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828.38</v>
          </cell>
          <cell r="M135">
            <v>137.1285</v>
          </cell>
          <cell r="N135">
            <v>146.27000000000001</v>
          </cell>
          <cell r="O135">
            <v>146.27000000000001</v>
          </cell>
        </row>
        <row r="136">
          <cell r="C136">
            <v>612</v>
          </cell>
          <cell r="D136" t="str">
            <v>Sinclair R.</v>
          </cell>
          <cell r="E136">
            <v>2608.6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2608.69</v>
          </cell>
          <cell r="M136">
            <v>195.65174999999999</v>
          </cell>
          <cell r="N136">
            <v>260.87</v>
          </cell>
          <cell r="O136">
            <v>260.87</v>
          </cell>
        </row>
        <row r="137">
          <cell r="C137">
            <v>3858</v>
          </cell>
          <cell r="D137" t="str">
            <v>Hunter N.</v>
          </cell>
          <cell r="E137">
            <v>3565.8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3565.8</v>
          </cell>
          <cell r="M137">
            <v>267.435</v>
          </cell>
          <cell r="N137">
            <v>570.53</v>
          </cell>
          <cell r="O137">
            <v>570.53</v>
          </cell>
        </row>
        <row r="138">
          <cell r="C138">
            <v>4700</v>
          </cell>
          <cell r="D138" t="str">
            <v>Nash G.</v>
          </cell>
          <cell r="E138">
            <v>4866.350000000000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866.3500000000004</v>
          </cell>
          <cell r="M138">
            <v>364.97624999999999</v>
          </cell>
          <cell r="N138">
            <v>875.94</v>
          </cell>
          <cell r="O138">
            <v>875.94</v>
          </cell>
        </row>
        <row r="139">
          <cell r="C139">
            <v>5275</v>
          </cell>
          <cell r="D139" t="str">
            <v>Hardwick P.</v>
          </cell>
          <cell r="E139">
            <v>3448.1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448.18</v>
          </cell>
          <cell r="M139">
            <v>258.61349999999999</v>
          </cell>
          <cell r="N139">
            <v>689.64</v>
          </cell>
          <cell r="O139">
            <v>689.64</v>
          </cell>
        </row>
        <row r="140">
          <cell r="C140">
            <v>5798</v>
          </cell>
          <cell r="D140" t="str">
            <v>Yates P.</v>
          </cell>
          <cell r="E140">
            <v>2935.6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2935.66</v>
          </cell>
          <cell r="M140">
            <v>220.17449999999999</v>
          </cell>
          <cell r="N140">
            <v>234.85</v>
          </cell>
          <cell r="O140">
            <v>234.85</v>
          </cell>
        </row>
        <row r="141">
          <cell r="C141">
            <v>8205</v>
          </cell>
          <cell r="D141" t="str">
            <v>Wagiel S.</v>
          </cell>
          <cell r="E141">
            <v>2848.32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848.32</v>
          </cell>
          <cell r="M141">
            <v>213.624</v>
          </cell>
          <cell r="N141">
            <v>227.87</v>
          </cell>
          <cell r="O141">
            <v>227.87</v>
          </cell>
        </row>
        <row r="142">
          <cell r="C142">
            <v>100777</v>
          </cell>
          <cell r="D142" t="str">
            <v>Hang R.</v>
          </cell>
          <cell r="E142">
            <v>2766.03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2766.03</v>
          </cell>
          <cell r="M142">
            <v>207.45225000000002</v>
          </cell>
          <cell r="N142">
            <v>608.53</v>
          </cell>
          <cell r="O142">
            <v>608.53</v>
          </cell>
        </row>
        <row r="143">
          <cell r="C143">
            <v>101040</v>
          </cell>
          <cell r="D143" t="str">
            <v>Manifis C.</v>
          </cell>
          <cell r="E143">
            <v>953.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953.4</v>
          </cell>
          <cell r="M143">
            <v>71.504999999999995</v>
          </cell>
          <cell r="N143">
            <v>76.27</v>
          </cell>
          <cell r="O143">
            <v>76.27</v>
          </cell>
        </row>
        <row r="144">
          <cell r="C144">
            <v>101447</v>
          </cell>
          <cell r="D144" t="str">
            <v>Ashfield-Smith M.</v>
          </cell>
          <cell r="E144">
            <v>3106.86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3106.86</v>
          </cell>
          <cell r="M144">
            <v>233.0145</v>
          </cell>
          <cell r="N144">
            <v>248.55</v>
          </cell>
          <cell r="O144">
            <v>248.55</v>
          </cell>
        </row>
        <row r="145">
          <cell r="C145">
            <v>101815</v>
          </cell>
          <cell r="D145" t="str">
            <v>Jarrett G.</v>
          </cell>
          <cell r="E145">
            <v>2440.46999999999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2440.4699999999998</v>
          </cell>
          <cell r="M145">
            <v>183.03524999999999</v>
          </cell>
          <cell r="N145">
            <v>292.86</v>
          </cell>
          <cell r="O145">
            <v>292.86</v>
          </cell>
        </row>
        <row r="146">
          <cell r="C146">
            <v>395</v>
          </cell>
          <cell r="D146" t="str">
            <v>Stanton G.</v>
          </cell>
          <cell r="E146">
            <v>1711.37</v>
          </cell>
          <cell r="F146">
            <v>0</v>
          </cell>
          <cell r="G146">
            <v>0</v>
          </cell>
          <cell r="H146">
            <v>0</v>
          </cell>
          <cell r="I146">
            <v>848.88</v>
          </cell>
          <cell r="J146">
            <v>0</v>
          </cell>
          <cell r="K146">
            <v>0</v>
          </cell>
          <cell r="L146">
            <v>2560.25</v>
          </cell>
          <cell r="M146">
            <v>192.01874999999998</v>
          </cell>
          <cell r="N146">
            <v>440.06</v>
          </cell>
          <cell r="O146">
            <v>440.06</v>
          </cell>
        </row>
        <row r="147">
          <cell r="C147">
            <v>442</v>
          </cell>
          <cell r="D147" t="str">
            <v>McGeorge R.</v>
          </cell>
          <cell r="E147">
            <v>2378.54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378.54</v>
          </cell>
          <cell r="M147">
            <v>178.3905</v>
          </cell>
          <cell r="N147">
            <v>428.14</v>
          </cell>
          <cell r="O147">
            <v>428.14</v>
          </cell>
        </row>
        <row r="148">
          <cell r="C148">
            <v>1193</v>
          </cell>
          <cell r="D148" t="str">
            <v>Kelly T.</v>
          </cell>
          <cell r="E148">
            <v>2555.1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2555.1</v>
          </cell>
          <cell r="M148">
            <v>191.63249999999999</v>
          </cell>
          <cell r="N148">
            <v>306.61</v>
          </cell>
          <cell r="O148">
            <v>306.61</v>
          </cell>
        </row>
        <row r="149">
          <cell r="C149">
            <v>1466</v>
          </cell>
          <cell r="D149" t="str">
            <v>Subramaniam R.</v>
          </cell>
          <cell r="E149">
            <v>1706.88</v>
          </cell>
          <cell r="F149">
            <v>0</v>
          </cell>
          <cell r="G149">
            <v>0</v>
          </cell>
          <cell r="H149">
            <v>1041.1300000000001</v>
          </cell>
          <cell r="I149">
            <v>222.84</v>
          </cell>
          <cell r="J149">
            <v>0</v>
          </cell>
          <cell r="K149">
            <v>0</v>
          </cell>
          <cell r="L149">
            <v>2970.8500000000004</v>
          </cell>
          <cell r="M149">
            <v>222.81375000000003</v>
          </cell>
          <cell r="N149">
            <v>170.69</v>
          </cell>
          <cell r="O149">
            <v>170.69</v>
          </cell>
        </row>
        <row r="150">
          <cell r="C150">
            <v>124</v>
          </cell>
          <cell r="D150" t="str">
            <v>Croft S.</v>
          </cell>
          <cell r="E150">
            <v>1451.8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451.86</v>
          </cell>
          <cell r="M150">
            <v>108.88949999999998</v>
          </cell>
          <cell r="N150">
            <v>261.33999999999997</v>
          </cell>
          <cell r="O150">
            <v>261.33999999999997</v>
          </cell>
        </row>
        <row r="151">
          <cell r="C151">
            <v>5426</v>
          </cell>
          <cell r="D151" t="str">
            <v>Bennett R.</v>
          </cell>
          <cell r="E151">
            <v>1124.28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124.28</v>
          </cell>
          <cell r="M151">
            <v>84.320999999999998</v>
          </cell>
          <cell r="N151">
            <v>89.94</v>
          </cell>
          <cell r="O151">
            <v>89.94</v>
          </cell>
        </row>
        <row r="152">
          <cell r="C152">
            <v>5854</v>
          </cell>
          <cell r="D152" t="str">
            <v>Barrionuevo J.</v>
          </cell>
          <cell r="E152">
            <v>1112.7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112.73</v>
          </cell>
          <cell r="M152">
            <v>83.454750000000004</v>
          </cell>
          <cell r="N152">
            <v>89.02</v>
          </cell>
          <cell r="O152">
            <v>89.02</v>
          </cell>
        </row>
        <row r="153">
          <cell r="C153">
            <v>102268</v>
          </cell>
          <cell r="D153" t="str">
            <v>Morris G.</v>
          </cell>
          <cell r="E153">
            <v>1098.8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98.83</v>
          </cell>
          <cell r="M153">
            <v>82.412249999999986</v>
          </cell>
          <cell r="N153">
            <v>87.91</v>
          </cell>
          <cell r="O153">
            <v>87.91</v>
          </cell>
        </row>
        <row r="154">
          <cell r="C154">
            <v>1023</v>
          </cell>
          <cell r="D154" t="str">
            <v>MacGillycuddy S.</v>
          </cell>
          <cell r="E154">
            <v>2167.38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2167.38</v>
          </cell>
          <cell r="M154">
            <v>162.55350000000001</v>
          </cell>
          <cell r="N154">
            <v>173.39</v>
          </cell>
          <cell r="O154">
            <v>173.39</v>
          </cell>
        </row>
        <row r="155">
          <cell r="C155">
            <v>4030</v>
          </cell>
          <cell r="D155" t="str">
            <v>Cole S.</v>
          </cell>
          <cell r="E155">
            <v>1734.46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734.46</v>
          </cell>
          <cell r="M155">
            <v>130.08449999999999</v>
          </cell>
          <cell r="N155">
            <v>138.76</v>
          </cell>
          <cell r="O155">
            <v>138.76</v>
          </cell>
        </row>
        <row r="156">
          <cell r="C156">
            <v>4825</v>
          </cell>
          <cell r="D156" t="str">
            <v>Claasz D.</v>
          </cell>
          <cell r="E156">
            <v>2493.29</v>
          </cell>
          <cell r="F156">
            <v>0</v>
          </cell>
          <cell r="G156">
            <v>0</v>
          </cell>
          <cell r="H156">
            <v>0</v>
          </cell>
          <cell r="I156">
            <v>315.51</v>
          </cell>
          <cell r="J156">
            <v>0</v>
          </cell>
          <cell r="K156">
            <v>0</v>
          </cell>
          <cell r="L156">
            <v>2808.8</v>
          </cell>
          <cell r="M156">
            <v>210.66</v>
          </cell>
          <cell r="N156">
            <v>249.33</v>
          </cell>
          <cell r="O156">
            <v>249.33</v>
          </cell>
        </row>
        <row r="157">
          <cell r="C157">
            <v>100095</v>
          </cell>
          <cell r="D157" t="str">
            <v>Lam M.</v>
          </cell>
          <cell r="E157">
            <v>1028.83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28.83</v>
          </cell>
          <cell r="M157">
            <v>77.162249999999986</v>
          </cell>
          <cell r="N157">
            <v>82.31</v>
          </cell>
          <cell r="O157">
            <v>82.31</v>
          </cell>
        </row>
        <row r="158">
          <cell r="C158">
            <v>101449</v>
          </cell>
          <cell r="D158" t="str">
            <v>Luffman L.</v>
          </cell>
          <cell r="E158">
            <v>1488.74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1488.74</v>
          </cell>
          <cell r="M158">
            <v>111.6555</v>
          </cell>
          <cell r="N158">
            <v>119.1</v>
          </cell>
          <cell r="O158">
            <v>119.1</v>
          </cell>
        </row>
        <row r="159">
          <cell r="C159">
            <v>101835</v>
          </cell>
          <cell r="D159" t="str">
            <v>Wadling B.</v>
          </cell>
          <cell r="E159">
            <v>1473.9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1473.93</v>
          </cell>
          <cell r="M159">
            <v>110.54475000000001</v>
          </cell>
          <cell r="N159">
            <v>117.91</v>
          </cell>
          <cell r="O159">
            <v>117.91</v>
          </cell>
        </row>
        <row r="160">
          <cell r="C160">
            <v>1220</v>
          </cell>
          <cell r="D160" t="str">
            <v>Parkinson I.</v>
          </cell>
          <cell r="E160">
            <v>220.82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220.82</v>
          </cell>
          <cell r="M160">
            <v>16.561499999999999</v>
          </cell>
          <cell r="N160">
            <v>0</v>
          </cell>
          <cell r="O160">
            <v>0</v>
          </cell>
        </row>
        <row r="161">
          <cell r="C161">
            <v>1294</v>
          </cell>
          <cell r="D161" t="str">
            <v>Day A.</v>
          </cell>
          <cell r="E161">
            <v>323.2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23.23</v>
          </cell>
          <cell r="M161">
            <v>24.242250000000002</v>
          </cell>
          <cell r="N161">
            <v>0</v>
          </cell>
          <cell r="O161">
            <v>0</v>
          </cell>
        </row>
        <row r="162">
          <cell r="C162">
            <v>1295</v>
          </cell>
          <cell r="D162" t="str">
            <v>Gill J.</v>
          </cell>
          <cell r="E162">
            <v>140.8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40.85</v>
          </cell>
          <cell r="M162">
            <v>10.563749999999999</v>
          </cell>
          <cell r="N162">
            <v>0</v>
          </cell>
          <cell r="O162">
            <v>0</v>
          </cell>
        </row>
        <row r="163">
          <cell r="C163">
            <v>1306</v>
          </cell>
          <cell r="D163" t="str">
            <v>McKay W.</v>
          </cell>
          <cell r="E163">
            <v>79.5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79.58</v>
          </cell>
          <cell r="M163">
            <v>5.9684999999999997</v>
          </cell>
          <cell r="N163">
            <v>0</v>
          </cell>
          <cell r="O163">
            <v>0</v>
          </cell>
        </row>
        <row r="164">
          <cell r="C164">
            <v>1307</v>
          </cell>
          <cell r="D164" t="str">
            <v>Sawyer D.</v>
          </cell>
          <cell r="E164">
            <v>418.5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418.52</v>
          </cell>
          <cell r="M164">
            <v>31.388999999999996</v>
          </cell>
          <cell r="N164">
            <v>0</v>
          </cell>
          <cell r="O164">
            <v>0</v>
          </cell>
        </row>
        <row r="165">
          <cell r="C165">
            <v>3431</v>
          </cell>
          <cell r="D165" t="str">
            <v>Ralph I.</v>
          </cell>
          <cell r="E165">
            <v>970.26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970.26</v>
          </cell>
          <cell r="M165">
            <v>72.769499999999994</v>
          </cell>
          <cell r="N165">
            <v>55.44</v>
          </cell>
          <cell r="O165">
            <v>55.44</v>
          </cell>
        </row>
        <row r="166">
          <cell r="C166">
            <v>3453</v>
          </cell>
          <cell r="D166" t="str">
            <v>Drewitt Smith A.</v>
          </cell>
          <cell r="E166">
            <v>1293.6099999999999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293.6099999999999</v>
          </cell>
          <cell r="M166">
            <v>97.020749999999992</v>
          </cell>
          <cell r="N166">
            <v>103.49</v>
          </cell>
          <cell r="O166">
            <v>103.49</v>
          </cell>
        </row>
        <row r="167">
          <cell r="C167">
            <v>4098</v>
          </cell>
          <cell r="D167" t="str">
            <v>Frank H.</v>
          </cell>
          <cell r="E167">
            <v>104.58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04.58</v>
          </cell>
          <cell r="M167">
            <v>7.8434999999999997</v>
          </cell>
          <cell r="N167">
            <v>0</v>
          </cell>
          <cell r="O167">
            <v>0</v>
          </cell>
        </row>
        <row r="168">
          <cell r="C168">
            <v>8325</v>
          </cell>
          <cell r="D168" t="str">
            <v>Mai M.</v>
          </cell>
          <cell r="E168">
            <v>1435.57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435.57</v>
          </cell>
          <cell r="M168">
            <v>107.66775</v>
          </cell>
          <cell r="N168">
            <v>114.85</v>
          </cell>
          <cell r="O168">
            <v>114.85</v>
          </cell>
        </row>
        <row r="169">
          <cell r="C169">
            <v>100775</v>
          </cell>
          <cell r="D169" t="str">
            <v>Hartmann L.</v>
          </cell>
          <cell r="E169">
            <v>1727.78</v>
          </cell>
          <cell r="F169">
            <v>0</v>
          </cell>
          <cell r="G169">
            <v>0</v>
          </cell>
          <cell r="H169">
            <v>203.3</v>
          </cell>
          <cell r="I169">
            <v>0</v>
          </cell>
          <cell r="J169">
            <v>0</v>
          </cell>
          <cell r="K169">
            <v>0</v>
          </cell>
          <cell r="L169">
            <v>1931.08</v>
          </cell>
          <cell r="M169">
            <v>144.83099999999999</v>
          </cell>
          <cell r="N169">
            <v>117.91</v>
          </cell>
          <cell r="O169">
            <v>117.91</v>
          </cell>
        </row>
        <row r="170">
          <cell r="C170">
            <v>101039</v>
          </cell>
          <cell r="D170" t="str">
            <v>Walker F.</v>
          </cell>
          <cell r="E170">
            <v>1435.57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1435.57</v>
          </cell>
          <cell r="M170">
            <v>107.66775</v>
          </cell>
          <cell r="N170">
            <v>114.85</v>
          </cell>
          <cell r="O170">
            <v>114.85</v>
          </cell>
        </row>
        <row r="171">
          <cell r="C171">
            <v>279</v>
          </cell>
          <cell r="D171" t="str">
            <v>Bennett J.</v>
          </cell>
          <cell r="E171">
            <v>1231.22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231.22</v>
          </cell>
          <cell r="M171">
            <v>92.341499999999996</v>
          </cell>
          <cell r="N171">
            <v>221.62</v>
          </cell>
          <cell r="O171">
            <v>221.62</v>
          </cell>
        </row>
        <row r="172">
          <cell r="C172">
            <v>5811</v>
          </cell>
          <cell r="D172" t="str">
            <v>Mitevski A.</v>
          </cell>
          <cell r="E172">
            <v>1648.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648.25</v>
          </cell>
          <cell r="M172">
            <v>123.61874999999999</v>
          </cell>
          <cell r="N172">
            <v>131.86000000000001</v>
          </cell>
          <cell r="O172">
            <v>131.86000000000001</v>
          </cell>
        </row>
        <row r="173">
          <cell r="C173">
            <v>8108</v>
          </cell>
          <cell r="D173" t="str">
            <v>Skelton V.</v>
          </cell>
          <cell r="E173">
            <v>1253.7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1253.73</v>
          </cell>
          <cell r="M173">
            <v>94.029749999999993</v>
          </cell>
          <cell r="N173">
            <v>100.3</v>
          </cell>
          <cell r="O173">
            <v>100.3</v>
          </cell>
        </row>
        <row r="174">
          <cell r="C174">
            <v>101842</v>
          </cell>
          <cell r="D174" t="str">
            <v>Celano D.</v>
          </cell>
          <cell r="E174">
            <v>1103.619999999999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1103.6199999999999</v>
          </cell>
          <cell r="M174">
            <v>82.771499999999989</v>
          </cell>
          <cell r="N174">
            <v>121.4</v>
          </cell>
          <cell r="O174">
            <v>121.4</v>
          </cell>
        </row>
        <row r="175">
          <cell r="C175">
            <v>102226</v>
          </cell>
          <cell r="D175" t="str">
            <v>Jones P.</v>
          </cell>
          <cell r="E175">
            <v>338.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338.1</v>
          </cell>
          <cell r="M175">
            <v>25.357500000000002</v>
          </cell>
          <cell r="N175">
            <v>27.05</v>
          </cell>
          <cell r="O175">
            <v>27.05</v>
          </cell>
        </row>
        <row r="176">
          <cell r="C176">
            <v>101834</v>
          </cell>
          <cell r="D176" t="str">
            <v>Bendeich T.</v>
          </cell>
          <cell r="E176">
            <v>2835.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2835.7</v>
          </cell>
          <cell r="M176">
            <v>212.67749999999998</v>
          </cell>
          <cell r="N176">
            <v>226.86</v>
          </cell>
          <cell r="O176">
            <v>226.86</v>
          </cell>
        </row>
        <row r="177">
          <cell r="C177">
            <v>100329</v>
          </cell>
          <cell r="D177" t="str">
            <v>Johnson S.</v>
          </cell>
          <cell r="E177">
            <v>1508.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508.96</v>
          </cell>
          <cell r="M177">
            <v>113.172</v>
          </cell>
          <cell r="N177">
            <v>0</v>
          </cell>
          <cell r="O177">
            <v>0</v>
          </cell>
        </row>
        <row r="178">
          <cell r="C178">
            <v>5631</v>
          </cell>
          <cell r="D178" t="str">
            <v>High R.</v>
          </cell>
          <cell r="E178">
            <v>824.12</v>
          </cell>
          <cell r="F178">
            <v>0</v>
          </cell>
          <cell r="G178">
            <v>0</v>
          </cell>
          <cell r="H178">
            <v>0</v>
          </cell>
          <cell r="I178">
            <v>968.35</v>
          </cell>
          <cell r="J178">
            <v>0</v>
          </cell>
          <cell r="K178">
            <v>0</v>
          </cell>
          <cell r="L178">
            <v>1792.47</v>
          </cell>
          <cell r="M178">
            <v>134.43525</v>
          </cell>
          <cell r="N178">
            <v>131.86000000000001</v>
          </cell>
          <cell r="O178">
            <v>131.86000000000001</v>
          </cell>
        </row>
        <row r="179">
          <cell r="C179">
            <v>8433</v>
          </cell>
          <cell r="D179" t="str">
            <v>Sendlhofer S.</v>
          </cell>
          <cell r="E179">
            <v>15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150</v>
          </cell>
          <cell r="M179">
            <v>11.25</v>
          </cell>
          <cell r="N179">
            <v>12</v>
          </cell>
          <cell r="O179">
            <v>12</v>
          </cell>
        </row>
        <row r="180">
          <cell r="C180">
            <v>4991</v>
          </cell>
          <cell r="D180" t="str">
            <v>Char-Kee-Chung R.</v>
          </cell>
          <cell r="E180">
            <v>3796.1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3796.16</v>
          </cell>
          <cell r="M180">
            <v>284.71199999999999</v>
          </cell>
          <cell r="N180">
            <v>341.65</v>
          </cell>
          <cell r="O180">
            <v>341.65</v>
          </cell>
        </row>
        <row r="181">
          <cell r="C181">
            <v>101448</v>
          </cell>
          <cell r="D181" t="str">
            <v>Yum K.</v>
          </cell>
          <cell r="E181">
            <v>2694.62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2694.62</v>
          </cell>
          <cell r="M181">
            <v>202.09649999999999</v>
          </cell>
          <cell r="N181">
            <v>215.57</v>
          </cell>
          <cell r="O181">
            <v>215.57</v>
          </cell>
        </row>
        <row r="182">
          <cell r="C182">
            <v>102275</v>
          </cell>
          <cell r="D182" t="str">
            <v>Haw L.</v>
          </cell>
          <cell r="E182">
            <v>2658.4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658.47</v>
          </cell>
          <cell r="M182">
            <v>199.38524999999998</v>
          </cell>
          <cell r="N182">
            <v>212.68</v>
          </cell>
          <cell r="O182">
            <v>212.68</v>
          </cell>
        </row>
        <row r="183">
          <cell r="C183">
            <v>61</v>
          </cell>
          <cell r="D183" t="str">
            <v>Soles H.</v>
          </cell>
          <cell r="E183">
            <v>1548.61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548.61</v>
          </cell>
          <cell r="M183">
            <v>116.14574999999999</v>
          </cell>
          <cell r="N183">
            <v>387.15</v>
          </cell>
          <cell r="O183">
            <v>387.15</v>
          </cell>
        </row>
        <row r="184">
          <cell r="C184">
            <v>68</v>
          </cell>
          <cell r="D184" t="str">
            <v>Geribo R.</v>
          </cell>
          <cell r="E184">
            <v>2307.4499999999998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2307.4499999999998</v>
          </cell>
          <cell r="M184">
            <v>173.05874999999997</v>
          </cell>
          <cell r="N184">
            <v>299.97000000000003</v>
          </cell>
          <cell r="O184">
            <v>299.97000000000003</v>
          </cell>
        </row>
        <row r="185">
          <cell r="C185">
            <v>2452</v>
          </cell>
          <cell r="D185" t="str">
            <v>Felix S.</v>
          </cell>
          <cell r="E185">
            <v>767.92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767.92</v>
          </cell>
          <cell r="M185">
            <v>57.593999999999994</v>
          </cell>
          <cell r="N185">
            <v>69.11</v>
          </cell>
          <cell r="O185">
            <v>69.11</v>
          </cell>
        </row>
        <row r="186">
          <cell r="C186">
            <v>101804</v>
          </cell>
          <cell r="D186" t="str">
            <v>Mckinnon K.</v>
          </cell>
          <cell r="E186">
            <v>898.53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898.53</v>
          </cell>
          <cell r="M186">
            <v>67.389749999999992</v>
          </cell>
          <cell r="N186">
            <v>71.88</v>
          </cell>
          <cell r="O186">
            <v>71.88</v>
          </cell>
        </row>
        <row r="187">
          <cell r="C187">
            <v>1326</v>
          </cell>
          <cell r="D187" t="str">
            <v>Un A.</v>
          </cell>
          <cell r="E187">
            <v>1357.09</v>
          </cell>
          <cell r="F187">
            <v>0</v>
          </cell>
          <cell r="G187">
            <v>0</v>
          </cell>
          <cell r="H187">
            <v>0</v>
          </cell>
          <cell r="I187">
            <v>177.18</v>
          </cell>
          <cell r="J187">
            <v>0</v>
          </cell>
          <cell r="K187">
            <v>0</v>
          </cell>
          <cell r="L187">
            <v>1534.27</v>
          </cell>
          <cell r="M187">
            <v>115.07025</v>
          </cell>
          <cell r="N187">
            <v>120.63</v>
          </cell>
          <cell r="O187">
            <v>120.63</v>
          </cell>
        </row>
        <row r="188">
          <cell r="C188">
            <v>8234</v>
          </cell>
          <cell r="D188" t="str">
            <v>Rissman K.</v>
          </cell>
          <cell r="E188">
            <v>1590.83</v>
          </cell>
          <cell r="F188">
            <v>0</v>
          </cell>
          <cell r="G188">
            <v>0</v>
          </cell>
          <cell r="H188">
            <v>0</v>
          </cell>
          <cell r="I188">
            <v>467.3</v>
          </cell>
          <cell r="J188">
            <v>0</v>
          </cell>
          <cell r="K188">
            <v>0</v>
          </cell>
          <cell r="L188">
            <v>2058.13</v>
          </cell>
          <cell r="M188">
            <v>154.35974999999999</v>
          </cell>
          <cell r="N188">
            <v>159.08000000000001</v>
          </cell>
          <cell r="O188">
            <v>159.08000000000001</v>
          </cell>
        </row>
        <row r="189">
          <cell r="C189">
            <v>100767</v>
          </cell>
          <cell r="D189" t="str">
            <v>Kumar A.</v>
          </cell>
          <cell r="E189">
            <v>1274.0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274.01</v>
          </cell>
          <cell r="M189">
            <v>95.550749999999994</v>
          </cell>
          <cell r="N189">
            <v>101.92</v>
          </cell>
          <cell r="O189">
            <v>101.92</v>
          </cell>
        </row>
        <row r="190">
          <cell r="C190">
            <v>101036</v>
          </cell>
          <cell r="D190" t="str">
            <v>Myers J.</v>
          </cell>
          <cell r="E190">
            <v>1148.46</v>
          </cell>
          <cell r="F190">
            <v>0</v>
          </cell>
          <cell r="G190">
            <v>0</v>
          </cell>
          <cell r="H190">
            <v>0</v>
          </cell>
          <cell r="I190">
            <v>149.94</v>
          </cell>
          <cell r="J190">
            <v>0</v>
          </cell>
          <cell r="K190">
            <v>0</v>
          </cell>
          <cell r="L190">
            <v>1298.4000000000001</v>
          </cell>
          <cell r="M190">
            <v>97.38000000000001</v>
          </cell>
          <cell r="N190">
            <v>102.09</v>
          </cell>
          <cell r="O190">
            <v>102.09</v>
          </cell>
        </row>
        <row r="191">
          <cell r="C191">
            <v>101812</v>
          </cell>
          <cell r="D191" t="str">
            <v>Cook L.</v>
          </cell>
          <cell r="E191">
            <v>1261.2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1261.25</v>
          </cell>
          <cell r="M191">
            <v>94.59375</v>
          </cell>
          <cell r="N191">
            <v>100.9</v>
          </cell>
          <cell r="O191">
            <v>100.9</v>
          </cell>
        </row>
        <row r="192">
          <cell r="C192">
            <v>101813</v>
          </cell>
          <cell r="D192" t="str">
            <v>Ellis C.</v>
          </cell>
          <cell r="E192">
            <v>1276.06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1276.06</v>
          </cell>
          <cell r="M192">
            <v>95.704499999999996</v>
          </cell>
          <cell r="N192">
            <v>102.08</v>
          </cell>
          <cell r="O192">
            <v>102.08</v>
          </cell>
        </row>
        <row r="193">
          <cell r="C193">
            <v>58</v>
          </cell>
          <cell r="D193" t="str">
            <v>Rigon R.</v>
          </cell>
          <cell r="E193">
            <v>4571.2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4571.28</v>
          </cell>
          <cell r="M193">
            <v>342.84599999999995</v>
          </cell>
          <cell r="N193">
            <v>548.54999999999995</v>
          </cell>
          <cell r="O193">
            <v>548.54999999999995</v>
          </cell>
        </row>
        <row r="194">
          <cell r="C194">
            <v>2781</v>
          </cell>
          <cell r="D194" t="str">
            <v>Obeid M.</v>
          </cell>
          <cell r="E194">
            <v>2014.62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2014.62</v>
          </cell>
          <cell r="M194">
            <v>151.09649999999999</v>
          </cell>
          <cell r="N194">
            <v>161.16999999999999</v>
          </cell>
          <cell r="O194">
            <v>161.16999999999999</v>
          </cell>
        </row>
        <row r="195">
          <cell r="C195">
            <v>4652</v>
          </cell>
          <cell r="D195" t="str">
            <v>Murphy K.</v>
          </cell>
          <cell r="E195">
            <v>5585.4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5585.45</v>
          </cell>
          <cell r="M195">
            <v>418.90875</v>
          </cell>
          <cell r="N195">
            <v>614.4</v>
          </cell>
          <cell r="O195">
            <v>614.4</v>
          </cell>
        </row>
        <row r="196">
          <cell r="C196">
            <v>7636</v>
          </cell>
          <cell r="D196" t="str">
            <v>Karam L.</v>
          </cell>
          <cell r="E196">
            <v>1745.72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1745.72</v>
          </cell>
          <cell r="M196">
            <v>130.929</v>
          </cell>
          <cell r="N196">
            <v>139.66</v>
          </cell>
          <cell r="O196">
            <v>139.66</v>
          </cell>
        </row>
        <row r="197">
          <cell r="C197">
            <v>100096</v>
          </cell>
          <cell r="D197" t="str">
            <v>Galvin J.</v>
          </cell>
          <cell r="E197">
            <v>5860.72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5860.72</v>
          </cell>
          <cell r="M197">
            <v>439.55400000000003</v>
          </cell>
          <cell r="N197">
            <v>468.86</v>
          </cell>
          <cell r="O197">
            <v>468.86</v>
          </cell>
        </row>
        <row r="198">
          <cell r="C198">
            <v>101028</v>
          </cell>
          <cell r="D198" t="str">
            <v>Wales M.</v>
          </cell>
          <cell r="E198">
            <v>6380.3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380.32</v>
          </cell>
          <cell r="M198">
            <v>478.52399999999994</v>
          </cell>
          <cell r="N198">
            <v>510.43</v>
          </cell>
          <cell r="O198">
            <v>510.43</v>
          </cell>
        </row>
        <row r="199">
          <cell r="C199">
            <v>101273</v>
          </cell>
          <cell r="D199" t="str">
            <v>Tweedie J.</v>
          </cell>
          <cell r="E199">
            <v>1555.5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1555.52</v>
          </cell>
          <cell r="M199">
            <v>116.66399999999999</v>
          </cell>
          <cell r="N199">
            <v>124.44</v>
          </cell>
          <cell r="O199">
            <v>124.44</v>
          </cell>
        </row>
        <row r="200">
          <cell r="C200">
            <v>1258</v>
          </cell>
          <cell r="D200" t="str">
            <v>Geddes D.</v>
          </cell>
          <cell r="E200">
            <v>4422.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4422.97</v>
          </cell>
          <cell r="M200">
            <v>331.72275000000002</v>
          </cell>
          <cell r="N200">
            <v>796.13</v>
          </cell>
          <cell r="O200">
            <v>796.13</v>
          </cell>
        </row>
        <row r="201">
          <cell r="C201">
            <v>4414</v>
          </cell>
          <cell r="D201" t="str">
            <v>Pirreca S.</v>
          </cell>
          <cell r="E201">
            <v>1531.2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531.28</v>
          </cell>
          <cell r="M201">
            <v>114.84599999999999</v>
          </cell>
          <cell r="N201">
            <v>122.5</v>
          </cell>
          <cell r="O201">
            <v>122.5</v>
          </cell>
        </row>
        <row r="202">
          <cell r="C202">
            <v>6789</v>
          </cell>
          <cell r="D202" t="str">
            <v>Obeid N.</v>
          </cell>
          <cell r="E202">
            <v>976.9</v>
          </cell>
          <cell r="F202">
            <v>0</v>
          </cell>
          <cell r="G202">
            <v>0</v>
          </cell>
          <cell r="H202">
            <v>431.18</v>
          </cell>
          <cell r="I202">
            <v>0</v>
          </cell>
          <cell r="J202">
            <v>0</v>
          </cell>
          <cell r="K202">
            <v>0</v>
          </cell>
          <cell r="L202">
            <v>1408.08</v>
          </cell>
          <cell r="M202">
            <v>105.60599999999999</v>
          </cell>
          <cell r="N202">
            <v>78.150000000000006</v>
          </cell>
          <cell r="O202">
            <v>78.150000000000006</v>
          </cell>
        </row>
        <row r="203">
          <cell r="C203">
            <v>7090</v>
          </cell>
          <cell r="D203" t="str">
            <v>Cheong D.</v>
          </cell>
          <cell r="E203">
            <v>2654.21</v>
          </cell>
          <cell r="F203">
            <v>0</v>
          </cell>
          <cell r="G203">
            <v>0</v>
          </cell>
          <cell r="H203">
            <v>0</v>
          </cell>
          <cell r="I203">
            <v>333.39</v>
          </cell>
          <cell r="J203">
            <v>0</v>
          </cell>
          <cell r="K203">
            <v>0</v>
          </cell>
          <cell r="L203">
            <v>2987.6</v>
          </cell>
          <cell r="M203">
            <v>224.07</v>
          </cell>
          <cell r="N203">
            <v>235.93</v>
          </cell>
          <cell r="O203">
            <v>235.93</v>
          </cell>
        </row>
        <row r="204">
          <cell r="C204">
            <v>7091</v>
          </cell>
          <cell r="D204" t="str">
            <v>Frankland M.</v>
          </cell>
          <cell r="E204">
            <v>2090.6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090.69</v>
          </cell>
          <cell r="M204">
            <v>156.80175</v>
          </cell>
          <cell r="N204">
            <v>167.26</v>
          </cell>
          <cell r="O204">
            <v>167.26</v>
          </cell>
        </row>
        <row r="205">
          <cell r="C205">
            <v>100516</v>
          </cell>
          <cell r="D205" t="str">
            <v>Ellwood K.</v>
          </cell>
          <cell r="E205">
            <v>3348.27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3348.27</v>
          </cell>
          <cell r="M205">
            <v>251.12025</v>
          </cell>
          <cell r="N205">
            <v>602.69000000000005</v>
          </cell>
          <cell r="O205">
            <v>602.69000000000005</v>
          </cell>
        </row>
        <row r="206">
          <cell r="C206">
            <v>100519</v>
          </cell>
          <cell r="D206" t="str">
            <v>Somerset M.</v>
          </cell>
          <cell r="E206">
            <v>1516.46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516.46</v>
          </cell>
          <cell r="M206">
            <v>113.7345</v>
          </cell>
          <cell r="N206">
            <v>121.32</v>
          </cell>
          <cell r="O206">
            <v>121.32</v>
          </cell>
        </row>
        <row r="207">
          <cell r="C207">
            <v>4301</v>
          </cell>
          <cell r="D207" t="str">
            <v>Thomas N.</v>
          </cell>
          <cell r="E207">
            <v>975.58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975.58</v>
          </cell>
          <cell r="M207">
            <v>73.168499999999995</v>
          </cell>
          <cell r="N207">
            <v>0</v>
          </cell>
          <cell r="O207">
            <v>0</v>
          </cell>
        </row>
        <row r="208">
          <cell r="C208">
            <v>8488</v>
          </cell>
          <cell r="D208" t="str">
            <v>Ly P.</v>
          </cell>
          <cell r="E208">
            <v>2787.45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2787.45</v>
          </cell>
          <cell r="M208">
            <v>209.05874999999997</v>
          </cell>
          <cell r="N208">
            <v>223</v>
          </cell>
          <cell r="O208">
            <v>223</v>
          </cell>
        </row>
        <row r="209">
          <cell r="C209">
            <v>100054</v>
          </cell>
          <cell r="D209" t="str">
            <v>Campbell M.</v>
          </cell>
          <cell r="E209">
            <v>2204.2199999999998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2204.2199999999998</v>
          </cell>
          <cell r="M209">
            <v>165.31649999999999</v>
          </cell>
          <cell r="N209">
            <v>176.34</v>
          </cell>
          <cell r="O209">
            <v>176.34</v>
          </cell>
        </row>
        <row r="210">
          <cell r="C210">
            <v>100952</v>
          </cell>
          <cell r="D210" t="str">
            <v>Corderoy A.</v>
          </cell>
          <cell r="E210">
            <v>1155.54</v>
          </cell>
          <cell r="F210">
            <v>0</v>
          </cell>
          <cell r="G210">
            <v>0</v>
          </cell>
          <cell r="H210">
            <v>0</v>
          </cell>
          <cell r="I210">
            <v>1832.57</v>
          </cell>
          <cell r="J210">
            <v>0</v>
          </cell>
          <cell r="K210">
            <v>0</v>
          </cell>
          <cell r="L210">
            <v>2988.1099999999997</v>
          </cell>
          <cell r="M210">
            <v>224.10824999999997</v>
          </cell>
          <cell r="N210">
            <v>217.2</v>
          </cell>
          <cell r="O210">
            <v>217.2</v>
          </cell>
        </row>
        <row r="211">
          <cell r="C211">
            <v>101924</v>
          </cell>
          <cell r="D211" t="str">
            <v>Palmer P.</v>
          </cell>
          <cell r="E211">
            <v>3190.16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3190.16</v>
          </cell>
          <cell r="M211">
            <v>239.26199999999997</v>
          </cell>
          <cell r="N211">
            <v>255.21</v>
          </cell>
          <cell r="O211">
            <v>255.21</v>
          </cell>
        </row>
        <row r="212">
          <cell r="C212">
            <v>100782</v>
          </cell>
          <cell r="D212" t="str">
            <v>Clare N.</v>
          </cell>
          <cell r="E212">
            <v>3222.5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3222.52</v>
          </cell>
          <cell r="M212">
            <v>241.68899999999999</v>
          </cell>
          <cell r="N212">
            <v>257.8</v>
          </cell>
          <cell r="O212">
            <v>257.8</v>
          </cell>
        </row>
        <row r="213">
          <cell r="C213">
            <v>101245</v>
          </cell>
          <cell r="D213" t="str">
            <v>Dunn P.</v>
          </cell>
          <cell r="E213">
            <v>6599.59</v>
          </cell>
          <cell r="F213">
            <v>0</v>
          </cell>
          <cell r="G213">
            <v>0</v>
          </cell>
          <cell r="H213">
            <v>0</v>
          </cell>
          <cell r="I213">
            <v>10822.91</v>
          </cell>
          <cell r="J213">
            <v>0</v>
          </cell>
          <cell r="K213">
            <v>0</v>
          </cell>
          <cell r="L213">
            <v>17422.5</v>
          </cell>
          <cell r="M213">
            <v>1306.6875</v>
          </cell>
          <cell r="N213">
            <v>2144.88</v>
          </cell>
          <cell r="O213">
            <v>2144.88</v>
          </cell>
        </row>
        <row r="214">
          <cell r="C214">
            <v>101253</v>
          </cell>
          <cell r="D214" t="str">
            <v>Fitz-Henry D.</v>
          </cell>
          <cell r="E214">
            <v>3298.0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3298.09</v>
          </cell>
          <cell r="M214">
            <v>247.35675000000001</v>
          </cell>
          <cell r="N214">
            <v>263.85000000000002</v>
          </cell>
          <cell r="O214">
            <v>263.85000000000002</v>
          </cell>
        </row>
        <row r="215">
          <cell r="C215">
            <v>101350</v>
          </cell>
          <cell r="D215" t="str">
            <v>Vojdanoski V.</v>
          </cell>
          <cell r="E215">
            <v>3171.34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171.34</v>
          </cell>
          <cell r="M215">
            <v>237.85050000000001</v>
          </cell>
          <cell r="N215">
            <v>253.71</v>
          </cell>
          <cell r="O215">
            <v>253.71</v>
          </cell>
        </row>
        <row r="216">
          <cell r="C216">
            <v>101647</v>
          </cell>
          <cell r="D216" t="str">
            <v>Bassett S.</v>
          </cell>
          <cell r="E216">
            <v>3062.11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3062.11</v>
          </cell>
          <cell r="M216">
            <v>229.65825000000001</v>
          </cell>
          <cell r="N216">
            <v>244.97</v>
          </cell>
          <cell r="O216">
            <v>244.97</v>
          </cell>
        </row>
        <row r="217">
          <cell r="C217">
            <v>101839</v>
          </cell>
          <cell r="D217" t="str">
            <v>Nikolic B.</v>
          </cell>
          <cell r="E217">
            <v>2906.59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906.59</v>
          </cell>
          <cell r="M217">
            <v>217.99424999999999</v>
          </cell>
          <cell r="N217">
            <v>232.53</v>
          </cell>
          <cell r="O217">
            <v>232.53</v>
          </cell>
        </row>
        <row r="218">
          <cell r="C218">
            <v>163</v>
          </cell>
          <cell r="D218" t="str">
            <v>Adler F.</v>
          </cell>
          <cell r="E218">
            <v>3470.63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470.63</v>
          </cell>
          <cell r="M218">
            <v>260.29725000000002</v>
          </cell>
          <cell r="N218">
            <v>451.18</v>
          </cell>
          <cell r="O218">
            <v>451.18</v>
          </cell>
        </row>
        <row r="219">
          <cell r="C219">
            <v>2093</v>
          </cell>
          <cell r="D219" t="str">
            <v>Calyvopoulos P.</v>
          </cell>
          <cell r="E219">
            <v>1825.48</v>
          </cell>
          <cell r="F219">
            <v>0</v>
          </cell>
          <cell r="G219">
            <v>0</v>
          </cell>
          <cell r="H219">
            <v>402.87</v>
          </cell>
          <cell r="I219">
            <v>-2144.94</v>
          </cell>
          <cell r="J219">
            <v>0</v>
          </cell>
          <cell r="K219">
            <v>0</v>
          </cell>
          <cell r="L219">
            <v>83.409999999999854</v>
          </cell>
          <cell r="M219">
            <v>6.2557499999999893</v>
          </cell>
          <cell r="N219">
            <v>0</v>
          </cell>
          <cell r="O219">
            <v>0</v>
          </cell>
        </row>
        <row r="220">
          <cell r="C220">
            <v>2215</v>
          </cell>
          <cell r="D220" t="str">
            <v>Head J.</v>
          </cell>
          <cell r="E220">
            <v>1669.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669.6</v>
          </cell>
          <cell r="M220">
            <v>125.21999999999998</v>
          </cell>
          <cell r="N220">
            <v>150.27000000000001</v>
          </cell>
          <cell r="O220">
            <v>150.27000000000001</v>
          </cell>
        </row>
        <row r="221">
          <cell r="C221">
            <v>2296</v>
          </cell>
          <cell r="D221" t="str">
            <v>Crawford R.</v>
          </cell>
          <cell r="E221">
            <v>2049.33</v>
          </cell>
          <cell r="F221">
            <v>0</v>
          </cell>
          <cell r="G221">
            <v>0</v>
          </cell>
          <cell r="H221">
            <v>0</v>
          </cell>
          <cell r="I221">
            <v>266.18</v>
          </cell>
          <cell r="J221">
            <v>0</v>
          </cell>
          <cell r="K221">
            <v>0</v>
          </cell>
          <cell r="L221">
            <v>2315.5099999999998</v>
          </cell>
          <cell r="M221">
            <v>173.66324999999998</v>
          </cell>
          <cell r="N221">
            <v>204.93</v>
          </cell>
          <cell r="O221">
            <v>204.93</v>
          </cell>
        </row>
        <row r="222">
          <cell r="C222">
            <v>3415</v>
          </cell>
          <cell r="D222" t="str">
            <v>O'Hara D.</v>
          </cell>
          <cell r="E222">
            <v>2987.2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2987.26</v>
          </cell>
          <cell r="M222">
            <v>224.0445</v>
          </cell>
          <cell r="N222">
            <v>238.99</v>
          </cell>
          <cell r="O222">
            <v>238.99</v>
          </cell>
        </row>
        <row r="223">
          <cell r="C223">
            <v>4694</v>
          </cell>
          <cell r="D223" t="str">
            <v>Lawrie J.</v>
          </cell>
          <cell r="E223">
            <v>1715.23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715.23</v>
          </cell>
          <cell r="M223">
            <v>128.64224999999999</v>
          </cell>
          <cell r="N223">
            <v>154.37</v>
          </cell>
          <cell r="O223">
            <v>154.37</v>
          </cell>
        </row>
        <row r="224">
          <cell r="C224">
            <v>6094</v>
          </cell>
          <cell r="D224" t="str">
            <v>Woodley G.</v>
          </cell>
          <cell r="E224">
            <v>1625.71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625.71</v>
          </cell>
          <cell r="M224">
            <v>121.92824999999999</v>
          </cell>
          <cell r="N224">
            <v>130.06</v>
          </cell>
          <cell r="O224">
            <v>130.06</v>
          </cell>
        </row>
        <row r="225">
          <cell r="C225">
            <v>6460</v>
          </cell>
          <cell r="D225" t="str">
            <v>McKay D.</v>
          </cell>
          <cell r="E225">
            <v>1676.5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676.5</v>
          </cell>
          <cell r="M225">
            <v>125.7375</v>
          </cell>
          <cell r="N225">
            <v>134.12</v>
          </cell>
          <cell r="O225">
            <v>134.12</v>
          </cell>
        </row>
        <row r="226">
          <cell r="C226">
            <v>7492</v>
          </cell>
          <cell r="D226" t="str">
            <v>Sambrooks A.</v>
          </cell>
          <cell r="E226">
            <v>1533.4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533.4</v>
          </cell>
          <cell r="M226">
            <v>115.00500000000001</v>
          </cell>
          <cell r="N226">
            <v>122.67</v>
          </cell>
          <cell r="O226">
            <v>122.67</v>
          </cell>
        </row>
        <row r="227">
          <cell r="C227">
            <v>8444</v>
          </cell>
          <cell r="D227" t="str">
            <v>Llagas V.</v>
          </cell>
          <cell r="E227">
            <v>1667.39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667.39</v>
          </cell>
          <cell r="M227">
            <v>125.05425</v>
          </cell>
          <cell r="N227">
            <v>133.38999999999999</v>
          </cell>
          <cell r="O227">
            <v>133.38999999999999</v>
          </cell>
        </row>
        <row r="228">
          <cell r="C228">
            <v>8445</v>
          </cell>
          <cell r="D228" t="str">
            <v>Daly P.</v>
          </cell>
          <cell r="E228">
            <v>1631.24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631.24</v>
          </cell>
          <cell r="M228">
            <v>122.34299999999999</v>
          </cell>
          <cell r="N228">
            <v>130.5</v>
          </cell>
          <cell r="O228">
            <v>130.5</v>
          </cell>
        </row>
        <row r="229">
          <cell r="C229">
            <v>100207</v>
          </cell>
          <cell r="D229" t="str">
            <v>Hersey G.</v>
          </cell>
          <cell r="E229">
            <v>1772.31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772.31</v>
          </cell>
          <cell r="M229">
            <v>132.92325</v>
          </cell>
          <cell r="N229">
            <v>141.78</v>
          </cell>
          <cell r="O229">
            <v>141.78</v>
          </cell>
        </row>
        <row r="230">
          <cell r="C230">
            <v>100357</v>
          </cell>
          <cell r="D230" t="str">
            <v>Giang J.</v>
          </cell>
          <cell r="E230">
            <v>1595.08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1595.08</v>
          </cell>
          <cell r="M230">
            <v>119.63099999999999</v>
          </cell>
          <cell r="N230">
            <v>127.61</v>
          </cell>
          <cell r="O230">
            <v>127.61</v>
          </cell>
        </row>
        <row r="231">
          <cell r="C231">
            <v>100382</v>
          </cell>
          <cell r="D231" t="str">
            <v>Van Ryan M.</v>
          </cell>
          <cell r="E231">
            <v>1516.4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1516.46</v>
          </cell>
          <cell r="M231">
            <v>113.7345</v>
          </cell>
          <cell r="N231">
            <v>121.32</v>
          </cell>
          <cell r="O231">
            <v>121.32</v>
          </cell>
        </row>
        <row r="232">
          <cell r="C232">
            <v>100384</v>
          </cell>
          <cell r="D232" t="str">
            <v>Martinez M.</v>
          </cell>
          <cell r="E232">
            <v>1531.28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1531.28</v>
          </cell>
          <cell r="M232">
            <v>114.84599999999999</v>
          </cell>
          <cell r="N232">
            <v>122.5</v>
          </cell>
          <cell r="O232">
            <v>122.5</v>
          </cell>
        </row>
        <row r="233">
          <cell r="C233">
            <v>100388</v>
          </cell>
          <cell r="D233" t="str">
            <v>Astin M.</v>
          </cell>
          <cell r="E233">
            <v>2105.5100000000002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2105.5100000000002</v>
          </cell>
          <cell r="M233">
            <v>157.91325000000001</v>
          </cell>
          <cell r="N233">
            <v>168.44</v>
          </cell>
          <cell r="O233">
            <v>168.44</v>
          </cell>
        </row>
        <row r="234">
          <cell r="C234">
            <v>101244</v>
          </cell>
          <cell r="D234" t="str">
            <v>Kerr S.</v>
          </cell>
          <cell r="E234">
            <v>4976.3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976.37</v>
          </cell>
          <cell r="M234">
            <v>373.22774999999996</v>
          </cell>
          <cell r="N234">
            <v>338.58</v>
          </cell>
          <cell r="O234">
            <v>338.58</v>
          </cell>
        </row>
        <row r="235">
          <cell r="C235">
            <v>101351</v>
          </cell>
          <cell r="D235" t="str">
            <v>Suresh S.</v>
          </cell>
          <cell r="E235">
            <v>1816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1816.78</v>
          </cell>
          <cell r="M235">
            <v>136.2585</v>
          </cell>
          <cell r="N235">
            <v>145.34</v>
          </cell>
          <cell r="O235">
            <v>145.34</v>
          </cell>
        </row>
        <row r="236">
          <cell r="C236">
            <v>101362</v>
          </cell>
          <cell r="D236" t="str">
            <v>Rosenbach R.</v>
          </cell>
          <cell r="E236">
            <v>2136.71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136.71</v>
          </cell>
          <cell r="M236">
            <v>160.25325000000001</v>
          </cell>
          <cell r="N236">
            <v>341.88</v>
          </cell>
          <cell r="O236">
            <v>341.88</v>
          </cell>
        </row>
        <row r="237">
          <cell r="C237">
            <v>101363</v>
          </cell>
          <cell r="D237" t="str">
            <v>Donsworth S.</v>
          </cell>
          <cell r="E237">
            <v>1650.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650.6</v>
          </cell>
          <cell r="M237">
            <v>123.79499999999999</v>
          </cell>
          <cell r="N237">
            <v>132.05000000000001</v>
          </cell>
          <cell r="O237">
            <v>132.05000000000001</v>
          </cell>
        </row>
        <row r="238">
          <cell r="C238">
            <v>101370</v>
          </cell>
          <cell r="D238" t="str">
            <v>Benson M.</v>
          </cell>
          <cell r="E238">
            <v>2584.0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2584.09</v>
          </cell>
          <cell r="M238">
            <v>193.80674999999999</v>
          </cell>
          <cell r="N238">
            <v>310.07</v>
          </cell>
          <cell r="O238">
            <v>310.07</v>
          </cell>
        </row>
        <row r="239">
          <cell r="C239">
            <v>101684</v>
          </cell>
          <cell r="D239" t="str">
            <v>Tolj M.</v>
          </cell>
          <cell r="E239">
            <v>2126.77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2126.77</v>
          </cell>
          <cell r="M239">
            <v>159.50774999999999</v>
          </cell>
          <cell r="N239">
            <v>170.14</v>
          </cell>
          <cell r="O239">
            <v>170.14</v>
          </cell>
        </row>
        <row r="240">
          <cell r="C240">
            <v>101685</v>
          </cell>
          <cell r="D240" t="str">
            <v>Berryman J.</v>
          </cell>
          <cell r="E240">
            <v>823.37</v>
          </cell>
          <cell r="F240">
            <v>0</v>
          </cell>
          <cell r="G240">
            <v>0</v>
          </cell>
          <cell r="H240">
            <v>0</v>
          </cell>
          <cell r="I240">
            <v>967.46</v>
          </cell>
          <cell r="J240">
            <v>0</v>
          </cell>
          <cell r="K240">
            <v>0</v>
          </cell>
          <cell r="L240">
            <v>1790.83</v>
          </cell>
          <cell r="M240">
            <v>134.31224999999998</v>
          </cell>
          <cell r="N240">
            <v>131.74</v>
          </cell>
          <cell r="O240">
            <v>131.74</v>
          </cell>
        </row>
        <row r="241">
          <cell r="C241">
            <v>101689</v>
          </cell>
          <cell r="D241" t="str">
            <v>Imam A.</v>
          </cell>
          <cell r="E241">
            <v>2114.62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2114.62</v>
          </cell>
          <cell r="M241">
            <v>158.59649999999999</v>
          </cell>
          <cell r="N241">
            <v>169.17</v>
          </cell>
          <cell r="O241">
            <v>169.17</v>
          </cell>
        </row>
        <row r="242">
          <cell r="C242">
            <v>101690</v>
          </cell>
          <cell r="D242" t="str">
            <v>Burgess P.</v>
          </cell>
          <cell r="E242">
            <v>1716.82</v>
          </cell>
          <cell r="F242">
            <v>0</v>
          </cell>
          <cell r="G242">
            <v>0</v>
          </cell>
          <cell r="H242">
            <v>0</v>
          </cell>
          <cell r="I242">
            <v>224.14</v>
          </cell>
          <cell r="J242">
            <v>0</v>
          </cell>
          <cell r="K242">
            <v>0</v>
          </cell>
          <cell r="L242">
            <v>1940.96</v>
          </cell>
          <cell r="M242">
            <v>145.572</v>
          </cell>
          <cell r="N242">
            <v>152.61000000000001</v>
          </cell>
          <cell r="O242">
            <v>152.61000000000001</v>
          </cell>
        </row>
        <row r="243">
          <cell r="C243">
            <v>101693</v>
          </cell>
          <cell r="D243" t="str">
            <v>Franulovich M.</v>
          </cell>
          <cell r="E243">
            <v>1634.55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1634.55</v>
          </cell>
          <cell r="M243">
            <v>122.59124999999999</v>
          </cell>
          <cell r="N243">
            <v>130.76</v>
          </cell>
          <cell r="O243">
            <v>130.76</v>
          </cell>
        </row>
        <row r="244">
          <cell r="C244">
            <v>118</v>
          </cell>
          <cell r="D244" t="str">
            <v>McAulay F.</v>
          </cell>
          <cell r="E244">
            <v>3244.2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3244.23</v>
          </cell>
          <cell r="M244">
            <v>243.31725</v>
          </cell>
          <cell r="N244">
            <v>583.96</v>
          </cell>
          <cell r="O244">
            <v>583.96</v>
          </cell>
        </row>
        <row r="245">
          <cell r="C245">
            <v>1259</v>
          </cell>
          <cell r="D245" t="str">
            <v>Treacy J.</v>
          </cell>
          <cell r="E245">
            <v>5017.24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5017.24</v>
          </cell>
          <cell r="M245">
            <v>376.29299999999995</v>
          </cell>
          <cell r="N245">
            <v>451.55</v>
          </cell>
          <cell r="O245">
            <v>451.55</v>
          </cell>
        </row>
        <row r="246">
          <cell r="C246">
            <v>4205</v>
          </cell>
          <cell r="D246" t="str">
            <v>Perger D.</v>
          </cell>
          <cell r="E246">
            <v>3475.32</v>
          </cell>
          <cell r="F246">
            <v>0</v>
          </cell>
          <cell r="G246">
            <v>0</v>
          </cell>
          <cell r="H246">
            <v>0</v>
          </cell>
          <cell r="I246">
            <v>424.63</v>
          </cell>
          <cell r="J246">
            <v>0</v>
          </cell>
          <cell r="K246">
            <v>0</v>
          </cell>
          <cell r="L246">
            <v>3899.9500000000003</v>
          </cell>
          <cell r="M246">
            <v>292.49625000000003</v>
          </cell>
          <cell r="N246">
            <v>501.99</v>
          </cell>
          <cell r="O246">
            <v>501.99</v>
          </cell>
        </row>
        <row r="247">
          <cell r="C247">
            <v>100515</v>
          </cell>
          <cell r="D247" t="str">
            <v>Andree S.</v>
          </cell>
          <cell r="E247">
            <v>4167.8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4167.84</v>
          </cell>
          <cell r="M247">
            <v>312.58800000000002</v>
          </cell>
          <cell r="N247">
            <v>333.43</v>
          </cell>
          <cell r="O247">
            <v>333.43</v>
          </cell>
        </row>
        <row r="248">
          <cell r="C248">
            <v>3362</v>
          </cell>
          <cell r="D248" t="str">
            <v>Dawson W.</v>
          </cell>
          <cell r="E248">
            <v>3470.8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3470.87</v>
          </cell>
          <cell r="M248">
            <v>260.31524999999999</v>
          </cell>
          <cell r="N248">
            <v>277.67</v>
          </cell>
          <cell r="O248">
            <v>277.67</v>
          </cell>
        </row>
        <row r="249">
          <cell r="C249">
            <v>100378</v>
          </cell>
          <cell r="D249" t="str">
            <v>Brown D.</v>
          </cell>
          <cell r="E249">
            <v>3650.9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3650.95</v>
          </cell>
          <cell r="M249">
            <v>273.82124999999996</v>
          </cell>
          <cell r="N249">
            <v>292.06</v>
          </cell>
          <cell r="O249">
            <v>292.06</v>
          </cell>
        </row>
        <row r="250">
          <cell r="C250">
            <v>100380</v>
          </cell>
          <cell r="D250" t="str">
            <v>Patel S.</v>
          </cell>
          <cell r="E250">
            <v>2800.27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2800.27</v>
          </cell>
          <cell r="M250">
            <v>210.02025</v>
          </cell>
          <cell r="N250">
            <v>224.02</v>
          </cell>
          <cell r="O250">
            <v>224.02</v>
          </cell>
        </row>
        <row r="251">
          <cell r="C251">
            <v>100508</v>
          </cell>
          <cell r="D251" t="str">
            <v>Greenaway R.</v>
          </cell>
          <cell r="E251">
            <v>3689.13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3689.13</v>
          </cell>
          <cell r="M251">
            <v>276.68475000000001</v>
          </cell>
          <cell r="N251">
            <v>295.13</v>
          </cell>
          <cell r="O251">
            <v>295.13</v>
          </cell>
        </row>
        <row r="252">
          <cell r="C252">
            <v>100509</v>
          </cell>
          <cell r="D252" t="str">
            <v>Robertson N.</v>
          </cell>
          <cell r="E252">
            <v>4628.7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4628.78</v>
          </cell>
          <cell r="M252">
            <v>347.15849999999995</v>
          </cell>
          <cell r="N252">
            <v>694.32</v>
          </cell>
          <cell r="O252">
            <v>694.32</v>
          </cell>
        </row>
        <row r="253">
          <cell r="C253">
            <v>101284</v>
          </cell>
          <cell r="D253" t="str">
            <v>Pinchbeck L.</v>
          </cell>
          <cell r="E253">
            <v>2939.7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2939.72</v>
          </cell>
          <cell r="M253">
            <v>220.47899999999998</v>
          </cell>
          <cell r="N253">
            <v>235.18</v>
          </cell>
          <cell r="O253">
            <v>235.18</v>
          </cell>
        </row>
        <row r="254">
          <cell r="C254">
            <v>101352</v>
          </cell>
          <cell r="D254" t="str">
            <v>Lewin C.</v>
          </cell>
          <cell r="E254">
            <v>2728.2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728.2</v>
          </cell>
          <cell r="M254">
            <v>204.61499999999998</v>
          </cell>
          <cell r="N254">
            <v>218.26</v>
          </cell>
          <cell r="O254">
            <v>218.26</v>
          </cell>
        </row>
        <row r="255">
          <cell r="C255">
            <v>101376</v>
          </cell>
          <cell r="D255" t="str">
            <v>Breen J.</v>
          </cell>
          <cell r="E255">
            <v>4338.47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4338.47</v>
          </cell>
          <cell r="M255">
            <v>325.38524999999998</v>
          </cell>
          <cell r="N255">
            <v>780.92</v>
          </cell>
          <cell r="O255">
            <v>780.92</v>
          </cell>
        </row>
        <row r="256">
          <cell r="C256">
            <v>330</v>
          </cell>
          <cell r="D256" t="str">
            <v>Chan L.</v>
          </cell>
          <cell r="E256">
            <v>4368.92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4368.92</v>
          </cell>
          <cell r="M256">
            <v>327.66899999999998</v>
          </cell>
          <cell r="N256">
            <v>611.65</v>
          </cell>
          <cell r="O256">
            <v>611.65</v>
          </cell>
        </row>
        <row r="257">
          <cell r="C257">
            <v>1328</v>
          </cell>
          <cell r="D257" t="str">
            <v>Appleton B.</v>
          </cell>
          <cell r="E257">
            <v>4412.4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4412.45</v>
          </cell>
          <cell r="M257">
            <v>330.93374999999997</v>
          </cell>
          <cell r="N257">
            <v>353</v>
          </cell>
          <cell r="O257">
            <v>353</v>
          </cell>
        </row>
        <row r="258">
          <cell r="C258">
            <v>2341</v>
          </cell>
          <cell r="D258" t="str">
            <v>McKinney D.</v>
          </cell>
          <cell r="E258">
            <v>2626.78</v>
          </cell>
          <cell r="F258">
            <v>0</v>
          </cell>
          <cell r="G258">
            <v>0</v>
          </cell>
          <cell r="H258">
            <v>200.84</v>
          </cell>
          <cell r="I258">
            <v>0</v>
          </cell>
          <cell r="J258">
            <v>0</v>
          </cell>
          <cell r="K258">
            <v>0</v>
          </cell>
          <cell r="L258">
            <v>2827.6200000000003</v>
          </cell>
          <cell r="M258">
            <v>212.07150000000001</v>
          </cell>
          <cell r="N258">
            <v>194.14</v>
          </cell>
          <cell r="O258">
            <v>194.14</v>
          </cell>
        </row>
        <row r="259">
          <cell r="C259">
            <v>100318</v>
          </cell>
          <cell r="D259" t="str">
            <v>Mackey R.</v>
          </cell>
          <cell r="E259">
            <v>2891.56</v>
          </cell>
          <cell r="F259">
            <v>0</v>
          </cell>
          <cell r="G259">
            <v>0</v>
          </cell>
          <cell r="H259">
            <v>0</v>
          </cell>
          <cell r="I259">
            <v>359.76</v>
          </cell>
          <cell r="J259">
            <v>0</v>
          </cell>
          <cell r="K259">
            <v>0</v>
          </cell>
          <cell r="L259">
            <v>3251.3199999999997</v>
          </cell>
          <cell r="M259">
            <v>243.84899999999996</v>
          </cell>
          <cell r="N259">
            <v>257.02999999999997</v>
          </cell>
          <cell r="O259">
            <v>257.02999999999997</v>
          </cell>
        </row>
        <row r="260">
          <cell r="C260">
            <v>101459</v>
          </cell>
          <cell r="D260" t="str">
            <v>Mackness G.</v>
          </cell>
          <cell r="E260">
            <v>3544.62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544.62</v>
          </cell>
          <cell r="M260">
            <v>265.84649999999999</v>
          </cell>
          <cell r="N260">
            <v>283.57</v>
          </cell>
          <cell r="O260">
            <v>283.57</v>
          </cell>
        </row>
        <row r="261">
          <cell r="C261">
            <v>101585</v>
          </cell>
          <cell r="D261" t="str">
            <v>Maniram A.</v>
          </cell>
          <cell r="E261">
            <v>3175.3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3175.35</v>
          </cell>
          <cell r="M261">
            <v>238.15124999999998</v>
          </cell>
          <cell r="N261">
            <v>254.03</v>
          </cell>
          <cell r="O261">
            <v>254.03</v>
          </cell>
        </row>
        <row r="262">
          <cell r="C262">
            <v>101864</v>
          </cell>
          <cell r="D262" t="str">
            <v>Mao Q.</v>
          </cell>
          <cell r="E262">
            <v>3190.16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3190.16</v>
          </cell>
          <cell r="M262">
            <v>239.26199999999997</v>
          </cell>
          <cell r="N262">
            <v>255.21</v>
          </cell>
          <cell r="O262">
            <v>255.21</v>
          </cell>
        </row>
        <row r="263">
          <cell r="C263">
            <v>4830</v>
          </cell>
          <cell r="D263" t="str">
            <v>Keith S.</v>
          </cell>
          <cell r="E263">
            <v>4013.4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4013.45</v>
          </cell>
          <cell r="M263">
            <v>301.00874999999996</v>
          </cell>
          <cell r="N263">
            <v>481.61</v>
          </cell>
          <cell r="O263">
            <v>481.61</v>
          </cell>
        </row>
        <row r="264">
          <cell r="C264">
            <v>5913</v>
          </cell>
          <cell r="D264" t="str">
            <v>Geddes F.</v>
          </cell>
          <cell r="E264">
            <v>322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3220</v>
          </cell>
          <cell r="M264">
            <v>241.5</v>
          </cell>
          <cell r="N264">
            <v>257.60000000000002</v>
          </cell>
          <cell r="O264">
            <v>257.60000000000002</v>
          </cell>
        </row>
        <row r="265">
          <cell r="C265">
            <v>100122</v>
          </cell>
          <cell r="D265" t="str">
            <v>Barber D.</v>
          </cell>
          <cell r="E265">
            <v>3103.32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3103.32</v>
          </cell>
          <cell r="M265">
            <v>232.749</v>
          </cell>
          <cell r="N265">
            <v>248.27</v>
          </cell>
          <cell r="O265">
            <v>248.27</v>
          </cell>
        </row>
        <row r="266">
          <cell r="C266">
            <v>100349</v>
          </cell>
          <cell r="D266" t="str">
            <v>Paterson H.</v>
          </cell>
          <cell r="E266">
            <v>3057.2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3057.24</v>
          </cell>
          <cell r="M266">
            <v>229.29299999999998</v>
          </cell>
          <cell r="N266">
            <v>244.58</v>
          </cell>
          <cell r="O266">
            <v>244.58</v>
          </cell>
        </row>
        <row r="267">
          <cell r="C267">
            <v>100511</v>
          </cell>
          <cell r="D267" t="str">
            <v>Hood J.</v>
          </cell>
          <cell r="E267">
            <v>4061.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4061.5</v>
          </cell>
          <cell r="M267">
            <v>304.61250000000001</v>
          </cell>
          <cell r="N267">
            <v>324.92</v>
          </cell>
          <cell r="O267">
            <v>324.92</v>
          </cell>
        </row>
        <row r="268">
          <cell r="C268">
            <v>100521</v>
          </cell>
          <cell r="D268" t="str">
            <v>van der Sanden R.</v>
          </cell>
          <cell r="E268">
            <v>2643.6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643.65</v>
          </cell>
          <cell r="M268">
            <v>198.27375000000001</v>
          </cell>
          <cell r="N268">
            <v>211.49</v>
          </cell>
          <cell r="O268">
            <v>211.49</v>
          </cell>
        </row>
        <row r="269">
          <cell r="C269">
            <v>101347</v>
          </cell>
          <cell r="D269" t="str">
            <v>Jut K.</v>
          </cell>
          <cell r="E269">
            <v>3899.87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3899.87</v>
          </cell>
          <cell r="M269">
            <v>292.49025</v>
          </cell>
          <cell r="N269">
            <v>311.99</v>
          </cell>
          <cell r="O269">
            <v>311.99</v>
          </cell>
        </row>
        <row r="270">
          <cell r="C270">
            <v>101355</v>
          </cell>
          <cell r="D270" t="str">
            <v>Fairbrother L.</v>
          </cell>
          <cell r="E270">
            <v>4642.8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4642.88</v>
          </cell>
          <cell r="M270">
            <v>348.21600000000001</v>
          </cell>
          <cell r="N270">
            <v>371.44</v>
          </cell>
          <cell r="O270">
            <v>371.44</v>
          </cell>
        </row>
        <row r="271">
          <cell r="C271">
            <v>30</v>
          </cell>
          <cell r="D271" t="str">
            <v>Kirwan G.</v>
          </cell>
          <cell r="E271">
            <v>2599.13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2599.13</v>
          </cell>
          <cell r="M271">
            <v>194.93475000000001</v>
          </cell>
          <cell r="N271">
            <v>207.93</v>
          </cell>
          <cell r="O271">
            <v>207.93</v>
          </cell>
        </row>
        <row r="272">
          <cell r="C272">
            <v>91</v>
          </cell>
          <cell r="D272" t="str">
            <v>Tjokrosetio H.</v>
          </cell>
          <cell r="E272">
            <v>2218.7199999999998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218.7199999999998</v>
          </cell>
          <cell r="M272">
            <v>166.40399999999997</v>
          </cell>
          <cell r="N272">
            <v>177.5</v>
          </cell>
          <cell r="O272">
            <v>177.5</v>
          </cell>
        </row>
        <row r="273">
          <cell r="C273">
            <v>174</v>
          </cell>
          <cell r="D273" t="str">
            <v>McFarlane R.</v>
          </cell>
          <cell r="E273">
            <v>3437.16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3437.16</v>
          </cell>
          <cell r="M273">
            <v>257.78699999999998</v>
          </cell>
          <cell r="N273">
            <v>618.69000000000005</v>
          </cell>
          <cell r="O273">
            <v>618.69000000000005</v>
          </cell>
        </row>
        <row r="274">
          <cell r="C274">
            <v>1512</v>
          </cell>
          <cell r="D274" t="str">
            <v>Milivojevic P.</v>
          </cell>
          <cell r="E274">
            <v>2911.05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2911.05</v>
          </cell>
          <cell r="M274">
            <v>218.32875000000001</v>
          </cell>
          <cell r="N274">
            <v>232.88</v>
          </cell>
          <cell r="O274">
            <v>232.88</v>
          </cell>
        </row>
        <row r="275">
          <cell r="C275">
            <v>1675</v>
          </cell>
          <cell r="D275" t="str">
            <v>Hunter S.</v>
          </cell>
          <cell r="E275">
            <v>2615.5</v>
          </cell>
          <cell r="F275">
            <v>0</v>
          </cell>
          <cell r="G275">
            <v>0</v>
          </cell>
          <cell r="H275">
            <v>937.97</v>
          </cell>
          <cell r="I275">
            <v>0</v>
          </cell>
          <cell r="J275">
            <v>0</v>
          </cell>
          <cell r="K275">
            <v>0</v>
          </cell>
          <cell r="L275">
            <v>3553.4700000000003</v>
          </cell>
          <cell r="M275">
            <v>266.51024999999998</v>
          </cell>
          <cell r="N275">
            <v>235.4</v>
          </cell>
          <cell r="O275">
            <v>235.4</v>
          </cell>
        </row>
        <row r="276">
          <cell r="C276">
            <v>2265</v>
          </cell>
          <cell r="D276" t="str">
            <v>Handaja F.</v>
          </cell>
          <cell r="E276">
            <v>1855.88</v>
          </cell>
          <cell r="F276">
            <v>0</v>
          </cell>
          <cell r="G276">
            <v>0</v>
          </cell>
          <cell r="H276">
            <v>0</v>
          </cell>
          <cell r="I276">
            <v>539.69000000000005</v>
          </cell>
          <cell r="J276">
            <v>0</v>
          </cell>
          <cell r="K276">
            <v>0</v>
          </cell>
          <cell r="L276">
            <v>2395.5700000000002</v>
          </cell>
          <cell r="M276">
            <v>179.66775000000001</v>
          </cell>
          <cell r="N276">
            <v>185.98</v>
          </cell>
          <cell r="O276">
            <v>185.98</v>
          </cell>
        </row>
        <row r="277">
          <cell r="C277">
            <v>2590</v>
          </cell>
          <cell r="D277" t="str">
            <v>Blackett A.</v>
          </cell>
          <cell r="E277">
            <v>1800.71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800.71</v>
          </cell>
          <cell r="M277">
            <v>135.05324999999999</v>
          </cell>
          <cell r="N277">
            <v>144.07</v>
          </cell>
          <cell r="O277">
            <v>144.07</v>
          </cell>
        </row>
        <row r="278">
          <cell r="C278">
            <v>2646</v>
          </cell>
          <cell r="D278" t="str">
            <v>Caldwell J.</v>
          </cell>
          <cell r="E278">
            <v>1744.29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1744.29</v>
          </cell>
          <cell r="M278">
            <v>130.82174999999998</v>
          </cell>
          <cell r="N278">
            <v>231.64</v>
          </cell>
          <cell r="O278">
            <v>231.64</v>
          </cell>
        </row>
        <row r="279">
          <cell r="C279">
            <v>2709</v>
          </cell>
          <cell r="D279" t="str">
            <v>Rinaldi L.</v>
          </cell>
          <cell r="E279">
            <v>3422.37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3422.37</v>
          </cell>
          <cell r="M279">
            <v>256.67775</v>
          </cell>
          <cell r="N279">
            <v>308.02</v>
          </cell>
          <cell r="O279">
            <v>308.02</v>
          </cell>
        </row>
        <row r="280">
          <cell r="C280">
            <v>2739</v>
          </cell>
          <cell r="D280" t="str">
            <v>Dionisio R.</v>
          </cell>
          <cell r="E280">
            <v>2609.69999999999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609.6999999999998</v>
          </cell>
          <cell r="M280">
            <v>195.72749999999999</v>
          </cell>
          <cell r="N280">
            <v>234.87</v>
          </cell>
          <cell r="O280">
            <v>234.87</v>
          </cell>
        </row>
        <row r="281">
          <cell r="C281">
            <v>2746</v>
          </cell>
          <cell r="D281" t="str">
            <v>Sayers G.</v>
          </cell>
          <cell r="E281">
            <v>2152.4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2152.46</v>
          </cell>
          <cell r="M281">
            <v>161.43449999999999</v>
          </cell>
          <cell r="N281">
            <v>193.72</v>
          </cell>
          <cell r="O281">
            <v>193.72</v>
          </cell>
        </row>
        <row r="282">
          <cell r="C282">
            <v>3354</v>
          </cell>
          <cell r="D282" t="str">
            <v>Beardmore D.</v>
          </cell>
          <cell r="E282">
            <v>1593.22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1593.22</v>
          </cell>
          <cell r="M282">
            <v>119.4915</v>
          </cell>
          <cell r="N282">
            <v>159.32</v>
          </cell>
          <cell r="O282">
            <v>159.32</v>
          </cell>
        </row>
        <row r="283">
          <cell r="C283">
            <v>3958</v>
          </cell>
          <cell r="D283" t="str">
            <v>Cuisinier E.</v>
          </cell>
          <cell r="E283">
            <v>3054.5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3054.55</v>
          </cell>
          <cell r="M283">
            <v>229.09125</v>
          </cell>
          <cell r="N283">
            <v>274.91000000000003</v>
          </cell>
          <cell r="O283">
            <v>274.91000000000003</v>
          </cell>
        </row>
        <row r="284">
          <cell r="C284">
            <v>4190</v>
          </cell>
          <cell r="D284" t="str">
            <v>Adl A.</v>
          </cell>
          <cell r="E284">
            <v>2198.15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2198.15</v>
          </cell>
          <cell r="M284">
            <v>164.86125000000001</v>
          </cell>
          <cell r="N284">
            <v>197.83</v>
          </cell>
          <cell r="O284">
            <v>197.83</v>
          </cell>
        </row>
        <row r="285">
          <cell r="C285">
            <v>4459</v>
          </cell>
          <cell r="D285" t="str">
            <v>Ballard T.</v>
          </cell>
          <cell r="E285">
            <v>2792.12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2792.12</v>
          </cell>
          <cell r="M285">
            <v>209.40899999999999</v>
          </cell>
          <cell r="N285">
            <v>251.29</v>
          </cell>
          <cell r="O285">
            <v>251.29</v>
          </cell>
        </row>
        <row r="286">
          <cell r="C286">
            <v>5125</v>
          </cell>
          <cell r="D286" t="str">
            <v>Chen A.</v>
          </cell>
          <cell r="E286">
            <v>2283.56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2283.56</v>
          </cell>
          <cell r="M286">
            <v>171.267</v>
          </cell>
          <cell r="N286">
            <v>182.69</v>
          </cell>
          <cell r="O286">
            <v>182.69</v>
          </cell>
        </row>
        <row r="287">
          <cell r="C287">
            <v>5129</v>
          </cell>
          <cell r="D287" t="str">
            <v>Nasser H.</v>
          </cell>
          <cell r="E287">
            <v>1309.07</v>
          </cell>
          <cell r="F287">
            <v>0</v>
          </cell>
          <cell r="G287">
            <v>0</v>
          </cell>
          <cell r="H287">
            <v>0</v>
          </cell>
          <cell r="I287">
            <v>219.74</v>
          </cell>
          <cell r="J287">
            <v>0</v>
          </cell>
          <cell r="K287">
            <v>0</v>
          </cell>
          <cell r="L287">
            <v>1528.81</v>
          </cell>
          <cell r="M287">
            <v>114.66074999999999</v>
          </cell>
          <cell r="N287">
            <v>119.69</v>
          </cell>
          <cell r="O287">
            <v>119.69</v>
          </cell>
        </row>
        <row r="288">
          <cell r="C288">
            <v>5300</v>
          </cell>
          <cell r="D288" t="str">
            <v>Gavin C.</v>
          </cell>
          <cell r="E288">
            <v>2256.08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2256.08</v>
          </cell>
          <cell r="M288">
            <v>169.20599999999999</v>
          </cell>
          <cell r="N288">
            <v>180.49</v>
          </cell>
          <cell r="O288">
            <v>180.49</v>
          </cell>
        </row>
        <row r="289">
          <cell r="C289">
            <v>5940</v>
          </cell>
          <cell r="D289" t="str">
            <v>Musgrove J.</v>
          </cell>
          <cell r="E289">
            <v>2077.61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2077.61</v>
          </cell>
          <cell r="M289">
            <v>155.82075</v>
          </cell>
          <cell r="N289">
            <v>166.21</v>
          </cell>
          <cell r="O289">
            <v>166.21</v>
          </cell>
        </row>
        <row r="290">
          <cell r="C290">
            <v>5968</v>
          </cell>
          <cell r="D290" t="str">
            <v>Erajasekeran J.</v>
          </cell>
          <cell r="E290">
            <v>1873.86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1873.86</v>
          </cell>
          <cell r="M290">
            <v>140.53949999999998</v>
          </cell>
          <cell r="N290">
            <v>149.91</v>
          </cell>
          <cell r="O290">
            <v>149.91</v>
          </cell>
        </row>
        <row r="291">
          <cell r="C291">
            <v>6338</v>
          </cell>
          <cell r="D291" t="str">
            <v>Jones D.</v>
          </cell>
          <cell r="E291">
            <v>2308.2600000000002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2308.2600000000002</v>
          </cell>
          <cell r="M291">
            <v>173.11950000000002</v>
          </cell>
          <cell r="N291">
            <v>184.66</v>
          </cell>
          <cell r="O291">
            <v>184.66</v>
          </cell>
        </row>
        <row r="292">
          <cell r="C292">
            <v>6353</v>
          </cell>
          <cell r="D292" t="str">
            <v>Safi H.</v>
          </cell>
          <cell r="E292">
            <v>2851.97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2851.97</v>
          </cell>
          <cell r="M292">
            <v>213.89774999999997</v>
          </cell>
          <cell r="N292">
            <v>228.16</v>
          </cell>
          <cell r="O292">
            <v>228.16</v>
          </cell>
        </row>
        <row r="293">
          <cell r="C293">
            <v>6442</v>
          </cell>
          <cell r="D293" t="str">
            <v>Wride S.</v>
          </cell>
          <cell r="E293">
            <v>3585.13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3585.13</v>
          </cell>
          <cell r="M293">
            <v>268.88475</v>
          </cell>
          <cell r="N293">
            <v>286.81</v>
          </cell>
          <cell r="O293">
            <v>286.81</v>
          </cell>
        </row>
        <row r="294">
          <cell r="C294">
            <v>6500</v>
          </cell>
          <cell r="D294" t="str">
            <v>Wilson K.</v>
          </cell>
          <cell r="E294">
            <v>3766.7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3766.74</v>
          </cell>
          <cell r="M294">
            <v>282.50549999999998</v>
          </cell>
          <cell r="N294">
            <v>276.67</v>
          </cell>
          <cell r="O294">
            <v>276.67</v>
          </cell>
        </row>
        <row r="295">
          <cell r="C295">
            <v>6540</v>
          </cell>
          <cell r="D295" t="str">
            <v>Wong T.</v>
          </cell>
          <cell r="E295">
            <v>2047.09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2047.09</v>
          </cell>
          <cell r="M295">
            <v>153.53174999999999</v>
          </cell>
          <cell r="N295">
            <v>646.48</v>
          </cell>
          <cell r="O295">
            <v>646.48</v>
          </cell>
        </row>
        <row r="296">
          <cell r="C296">
            <v>6631</v>
          </cell>
          <cell r="D296" t="str">
            <v>Robson L.</v>
          </cell>
          <cell r="E296">
            <v>2041.4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2041.41</v>
          </cell>
          <cell r="M296">
            <v>153.10575</v>
          </cell>
          <cell r="N296">
            <v>163.31</v>
          </cell>
          <cell r="O296">
            <v>163.31</v>
          </cell>
        </row>
        <row r="297">
          <cell r="C297">
            <v>7539</v>
          </cell>
          <cell r="D297" t="str">
            <v>Li X.</v>
          </cell>
          <cell r="E297">
            <v>2344.5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344.56</v>
          </cell>
          <cell r="M297">
            <v>175.84199999999998</v>
          </cell>
          <cell r="N297">
            <v>187.56</v>
          </cell>
          <cell r="O297">
            <v>187.56</v>
          </cell>
        </row>
        <row r="298">
          <cell r="C298">
            <v>8097</v>
          </cell>
          <cell r="D298" t="str">
            <v>Martinez U.</v>
          </cell>
          <cell r="E298">
            <v>2331.46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2331.46</v>
          </cell>
          <cell r="M298">
            <v>174.8595</v>
          </cell>
          <cell r="N298">
            <v>186.51</v>
          </cell>
          <cell r="O298">
            <v>186.51</v>
          </cell>
        </row>
        <row r="299">
          <cell r="C299">
            <v>8155</v>
          </cell>
          <cell r="D299" t="str">
            <v>Sestanovic A.</v>
          </cell>
          <cell r="E299">
            <v>3792.7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3792.75</v>
          </cell>
          <cell r="M299">
            <v>284.45625000000001</v>
          </cell>
          <cell r="N299">
            <v>303.42</v>
          </cell>
          <cell r="O299">
            <v>303.42</v>
          </cell>
        </row>
        <row r="300">
          <cell r="C300">
            <v>8504</v>
          </cell>
          <cell r="D300" t="str">
            <v>Yango R.</v>
          </cell>
          <cell r="E300">
            <v>3318.7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3318.7</v>
          </cell>
          <cell r="M300">
            <v>248.90249999999997</v>
          </cell>
          <cell r="N300">
            <v>265.5</v>
          </cell>
          <cell r="O300">
            <v>265.5</v>
          </cell>
        </row>
        <row r="301">
          <cell r="C301">
            <v>100053</v>
          </cell>
          <cell r="D301" t="str">
            <v>Hickey V.</v>
          </cell>
          <cell r="E301">
            <v>2243.7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2243.75</v>
          </cell>
          <cell r="M301">
            <v>168.28125</v>
          </cell>
          <cell r="N301">
            <v>179.5</v>
          </cell>
          <cell r="O301">
            <v>179.5</v>
          </cell>
        </row>
        <row r="302">
          <cell r="C302">
            <v>100154</v>
          </cell>
          <cell r="D302" t="str">
            <v>Attamimi A.</v>
          </cell>
          <cell r="E302">
            <v>2088.780000000000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2088.7800000000002</v>
          </cell>
          <cell r="M302">
            <v>156.6585</v>
          </cell>
          <cell r="N302">
            <v>167.1</v>
          </cell>
          <cell r="O302">
            <v>167.1</v>
          </cell>
        </row>
        <row r="303">
          <cell r="C303">
            <v>100239</v>
          </cell>
          <cell r="D303" t="str">
            <v>Booth N.</v>
          </cell>
          <cell r="E303">
            <v>2490.31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2490.31</v>
          </cell>
          <cell r="M303">
            <v>186.77324999999999</v>
          </cell>
          <cell r="N303">
            <v>199.22</v>
          </cell>
          <cell r="O303">
            <v>199.22</v>
          </cell>
        </row>
        <row r="304">
          <cell r="C304">
            <v>100245</v>
          </cell>
          <cell r="D304" t="str">
            <v>Sasani F.</v>
          </cell>
          <cell r="E304">
            <v>2907.39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907.39</v>
          </cell>
          <cell r="M304">
            <v>218.05425</v>
          </cell>
          <cell r="N304">
            <v>261.67</v>
          </cell>
          <cell r="O304">
            <v>261.67</v>
          </cell>
        </row>
        <row r="305">
          <cell r="C305">
            <v>100257</v>
          </cell>
          <cell r="D305" t="str">
            <v>Alviar R.</v>
          </cell>
          <cell r="E305">
            <v>2556.81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2556.81</v>
          </cell>
          <cell r="M305">
            <v>191.76075</v>
          </cell>
          <cell r="N305">
            <v>230.11</v>
          </cell>
          <cell r="O305">
            <v>230.11</v>
          </cell>
        </row>
        <row r="306">
          <cell r="C306">
            <v>100645</v>
          </cell>
          <cell r="D306" t="str">
            <v>Hughes C.</v>
          </cell>
          <cell r="E306">
            <v>2095.760000000000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2095.7600000000002</v>
          </cell>
          <cell r="M306">
            <v>157.18200000000002</v>
          </cell>
          <cell r="N306">
            <v>167.66</v>
          </cell>
          <cell r="O306">
            <v>167.66</v>
          </cell>
        </row>
        <row r="307">
          <cell r="C307">
            <v>100744</v>
          </cell>
          <cell r="D307" t="str">
            <v>Sorea R.</v>
          </cell>
          <cell r="E307">
            <v>1810.8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1810.88</v>
          </cell>
          <cell r="M307">
            <v>135.816</v>
          </cell>
          <cell r="N307">
            <v>144.87</v>
          </cell>
          <cell r="O307">
            <v>144.87</v>
          </cell>
        </row>
        <row r="308">
          <cell r="C308">
            <v>100790</v>
          </cell>
          <cell r="D308" t="str">
            <v>Lin M.</v>
          </cell>
          <cell r="E308">
            <v>1647.4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1647.44</v>
          </cell>
          <cell r="M308">
            <v>123.55799999999999</v>
          </cell>
          <cell r="N308">
            <v>741.35</v>
          </cell>
          <cell r="O308">
            <v>741.35</v>
          </cell>
        </row>
        <row r="309">
          <cell r="C309">
            <v>100806</v>
          </cell>
          <cell r="D309" t="str">
            <v>Wright R.</v>
          </cell>
          <cell r="E309">
            <v>2662.3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2662.33</v>
          </cell>
          <cell r="M309">
            <v>199.67474999999999</v>
          </cell>
          <cell r="N309">
            <v>266.23</v>
          </cell>
          <cell r="O309">
            <v>266.23</v>
          </cell>
        </row>
        <row r="310">
          <cell r="C310">
            <v>100816</v>
          </cell>
          <cell r="D310" t="str">
            <v>Chu S.</v>
          </cell>
          <cell r="E310">
            <v>3048.89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3048.89</v>
          </cell>
          <cell r="M310">
            <v>228.66674999999998</v>
          </cell>
          <cell r="N310">
            <v>365.85</v>
          </cell>
          <cell r="O310">
            <v>365.85</v>
          </cell>
        </row>
        <row r="311">
          <cell r="C311">
            <v>100901</v>
          </cell>
          <cell r="D311" t="str">
            <v>Tedeschi D.</v>
          </cell>
          <cell r="E311">
            <v>2905.9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2905.95</v>
          </cell>
          <cell r="M311">
            <v>217.94624999999999</v>
          </cell>
          <cell r="N311">
            <v>232.48</v>
          </cell>
          <cell r="O311">
            <v>232.48</v>
          </cell>
        </row>
        <row r="312">
          <cell r="C312">
            <v>100944</v>
          </cell>
          <cell r="D312" t="str">
            <v>Thompson G.</v>
          </cell>
          <cell r="E312">
            <v>2817.6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2817.62</v>
          </cell>
          <cell r="M312">
            <v>211.32149999999999</v>
          </cell>
          <cell r="N312">
            <v>281.76</v>
          </cell>
          <cell r="O312">
            <v>281.76</v>
          </cell>
        </row>
        <row r="313">
          <cell r="C313">
            <v>100947</v>
          </cell>
          <cell r="D313" t="str">
            <v>Ainsworth K.</v>
          </cell>
          <cell r="E313">
            <v>5496.43</v>
          </cell>
          <cell r="F313">
            <v>0</v>
          </cell>
          <cell r="G313">
            <v>0</v>
          </cell>
          <cell r="H313">
            <v>95.75</v>
          </cell>
          <cell r="I313">
            <v>0</v>
          </cell>
          <cell r="J313">
            <v>0</v>
          </cell>
          <cell r="K313">
            <v>0</v>
          </cell>
          <cell r="L313">
            <v>5592.18</v>
          </cell>
          <cell r="M313">
            <v>419.4135</v>
          </cell>
          <cell r="N313">
            <v>439.72</v>
          </cell>
          <cell r="O313">
            <v>439.72</v>
          </cell>
        </row>
        <row r="314">
          <cell r="C314">
            <v>100951</v>
          </cell>
          <cell r="D314" t="str">
            <v>Eugenio D.</v>
          </cell>
          <cell r="E314">
            <v>2305.6799999999998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2305.6799999999998</v>
          </cell>
          <cell r="M314">
            <v>172.92599999999999</v>
          </cell>
          <cell r="N314">
            <v>184.46</v>
          </cell>
          <cell r="O314">
            <v>184.46</v>
          </cell>
        </row>
        <row r="315">
          <cell r="C315">
            <v>100954</v>
          </cell>
          <cell r="D315" t="str">
            <v>Lu Y.</v>
          </cell>
          <cell r="E315">
            <v>2370.6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2370.63</v>
          </cell>
          <cell r="M315">
            <v>177.79724999999999</v>
          </cell>
          <cell r="N315">
            <v>189.64</v>
          </cell>
          <cell r="O315">
            <v>189.64</v>
          </cell>
        </row>
        <row r="316">
          <cell r="C316">
            <v>101948</v>
          </cell>
          <cell r="D316" t="str">
            <v>Batt W.</v>
          </cell>
          <cell r="E316">
            <v>2563.52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2563.52</v>
          </cell>
          <cell r="M316">
            <v>192.26399999999998</v>
          </cell>
          <cell r="N316">
            <v>307.62</v>
          </cell>
          <cell r="O316">
            <v>307.62</v>
          </cell>
        </row>
        <row r="317">
          <cell r="C317">
            <v>4153</v>
          </cell>
          <cell r="D317" t="str">
            <v>Nguyen L.</v>
          </cell>
          <cell r="E317">
            <v>2450.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2450.04</v>
          </cell>
          <cell r="M317">
            <v>183.75299999999999</v>
          </cell>
          <cell r="N317">
            <v>735.01</v>
          </cell>
          <cell r="O317">
            <v>735.01</v>
          </cell>
        </row>
        <row r="318">
          <cell r="C318">
            <v>4227</v>
          </cell>
          <cell r="D318" t="str">
            <v>Bouabdou J.</v>
          </cell>
          <cell r="E318">
            <v>2967.0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2967.07</v>
          </cell>
          <cell r="M318">
            <v>222.53025</v>
          </cell>
          <cell r="N318">
            <v>267.04000000000002</v>
          </cell>
          <cell r="O318">
            <v>267.04000000000002</v>
          </cell>
        </row>
        <row r="319">
          <cell r="C319">
            <v>5283</v>
          </cell>
          <cell r="D319" t="str">
            <v>Wyss G.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2926.16</v>
          </cell>
          <cell r="J319">
            <v>0</v>
          </cell>
          <cell r="K319">
            <v>0</v>
          </cell>
          <cell r="L319">
            <v>2926.16</v>
          </cell>
          <cell r="M319">
            <v>219.46199999999999</v>
          </cell>
          <cell r="N319">
            <v>228.72</v>
          </cell>
          <cell r="O319">
            <v>228.72</v>
          </cell>
        </row>
        <row r="320">
          <cell r="C320">
            <v>5731</v>
          </cell>
          <cell r="D320" t="str">
            <v>Smeaton V.</v>
          </cell>
          <cell r="E320">
            <v>1778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1778</v>
          </cell>
          <cell r="M320">
            <v>133.35</v>
          </cell>
          <cell r="N320">
            <v>142.24</v>
          </cell>
          <cell r="O320">
            <v>142.24</v>
          </cell>
        </row>
        <row r="321">
          <cell r="C321">
            <v>6914</v>
          </cell>
          <cell r="D321" t="str">
            <v>McKeown C.</v>
          </cell>
          <cell r="E321">
            <v>2190.510000000000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190.5100000000002</v>
          </cell>
          <cell r="M321">
            <v>164.28825000000001</v>
          </cell>
          <cell r="N321">
            <v>175.24</v>
          </cell>
          <cell r="O321">
            <v>175.24</v>
          </cell>
        </row>
        <row r="322">
          <cell r="C322">
            <v>7323</v>
          </cell>
          <cell r="D322" t="str">
            <v>Tan D.</v>
          </cell>
          <cell r="E322">
            <v>2156.16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2156.16</v>
          </cell>
          <cell r="M322">
            <v>161.71199999999999</v>
          </cell>
          <cell r="N322">
            <v>172.49</v>
          </cell>
          <cell r="O322">
            <v>172.49</v>
          </cell>
        </row>
        <row r="323">
          <cell r="C323">
            <v>8113</v>
          </cell>
          <cell r="D323" t="str">
            <v>Leung S.</v>
          </cell>
          <cell r="E323">
            <v>2434.39</v>
          </cell>
          <cell r="F323">
            <v>0</v>
          </cell>
          <cell r="G323">
            <v>0</v>
          </cell>
          <cell r="H323">
            <v>246.55</v>
          </cell>
          <cell r="I323">
            <v>0</v>
          </cell>
          <cell r="J323">
            <v>0</v>
          </cell>
          <cell r="K323">
            <v>0</v>
          </cell>
          <cell r="L323">
            <v>2680.94</v>
          </cell>
          <cell r="M323">
            <v>201.07050000000001</v>
          </cell>
          <cell r="N323">
            <v>178.75</v>
          </cell>
          <cell r="O323">
            <v>178.75</v>
          </cell>
        </row>
        <row r="324">
          <cell r="C324">
            <v>8237</v>
          </cell>
          <cell r="D324" t="str">
            <v>Blane D.</v>
          </cell>
          <cell r="E324">
            <v>3005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3005.84</v>
          </cell>
          <cell r="M324">
            <v>225.43800000000002</v>
          </cell>
          <cell r="N324">
            <v>240.47</v>
          </cell>
          <cell r="O324">
            <v>240.47</v>
          </cell>
        </row>
        <row r="325">
          <cell r="C325">
            <v>100080</v>
          </cell>
          <cell r="D325" t="str">
            <v>Perks M.</v>
          </cell>
          <cell r="E325">
            <v>3668.6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668.69</v>
          </cell>
          <cell r="M325">
            <v>275.15174999999999</v>
          </cell>
          <cell r="N325">
            <v>293.5</v>
          </cell>
          <cell r="O325">
            <v>293.5</v>
          </cell>
        </row>
        <row r="326">
          <cell r="C326">
            <v>101465</v>
          </cell>
          <cell r="D326" t="str">
            <v>Davies M.</v>
          </cell>
          <cell r="E326">
            <v>2032.67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2032.67</v>
          </cell>
          <cell r="M326">
            <v>152.45025000000001</v>
          </cell>
          <cell r="N326">
            <v>264.25</v>
          </cell>
          <cell r="O326">
            <v>264.25</v>
          </cell>
        </row>
        <row r="327">
          <cell r="C327">
            <v>101798</v>
          </cell>
          <cell r="D327" t="str">
            <v>Maloney K.</v>
          </cell>
          <cell r="E327">
            <v>4608.0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4608.01</v>
          </cell>
          <cell r="M327">
            <v>345.60075000000001</v>
          </cell>
          <cell r="N327">
            <v>368.64</v>
          </cell>
          <cell r="O327">
            <v>368.64</v>
          </cell>
        </row>
        <row r="328">
          <cell r="C328">
            <v>102083</v>
          </cell>
          <cell r="D328" t="str">
            <v>McCarthy P.</v>
          </cell>
          <cell r="E328">
            <v>3367.39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3367.39</v>
          </cell>
          <cell r="M328">
            <v>252.55424999999997</v>
          </cell>
          <cell r="N328">
            <v>269.39</v>
          </cell>
          <cell r="O328">
            <v>269.39</v>
          </cell>
        </row>
        <row r="329">
          <cell r="C329">
            <v>100</v>
          </cell>
          <cell r="D329" t="str">
            <v>Green B.</v>
          </cell>
          <cell r="E329">
            <v>4502.4799999999996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4502.4799999999996</v>
          </cell>
          <cell r="M329">
            <v>337.68599999999998</v>
          </cell>
          <cell r="N329">
            <v>450.25</v>
          </cell>
          <cell r="O329">
            <v>450.25</v>
          </cell>
        </row>
        <row r="330">
          <cell r="C330">
            <v>196</v>
          </cell>
          <cell r="D330" t="str">
            <v>Lawson J.</v>
          </cell>
          <cell r="E330">
            <v>2638.4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2638.45</v>
          </cell>
          <cell r="M330">
            <v>197.88374999999999</v>
          </cell>
          <cell r="N330">
            <v>237.46</v>
          </cell>
          <cell r="O330">
            <v>237.46</v>
          </cell>
        </row>
        <row r="331">
          <cell r="C331">
            <v>2047</v>
          </cell>
          <cell r="D331" t="str">
            <v>Whiteman G.</v>
          </cell>
          <cell r="E331">
            <v>2622.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2622.3</v>
          </cell>
          <cell r="M331">
            <v>196.67250000000001</v>
          </cell>
          <cell r="N331">
            <v>472.01</v>
          </cell>
          <cell r="O331">
            <v>472.01</v>
          </cell>
        </row>
        <row r="332">
          <cell r="C332">
            <v>2467</v>
          </cell>
          <cell r="D332" t="str">
            <v>Oxley M.</v>
          </cell>
          <cell r="E332">
            <v>2293.5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293.59</v>
          </cell>
          <cell r="M332">
            <v>172.01925</v>
          </cell>
          <cell r="N332">
            <v>344.04</v>
          </cell>
          <cell r="O332">
            <v>344.04</v>
          </cell>
        </row>
        <row r="333">
          <cell r="C333">
            <v>2602</v>
          </cell>
          <cell r="D333" t="str">
            <v>Single L.</v>
          </cell>
          <cell r="E333">
            <v>2732.31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732.31</v>
          </cell>
          <cell r="M333">
            <v>204.92325</v>
          </cell>
          <cell r="N333">
            <v>437.17</v>
          </cell>
          <cell r="O333">
            <v>437.17</v>
          </cell>
        </row>
        <row r="334">
          <cell r="C334">
            <v>3164</v>
          </cell>
          <cell r="D334" t="str">
            <v>Aitken V.</v>
          </cell>
          <cell r="E334">
            <v>3276.82</v>
          </cell>
          <cell r="F334">
            <v>0</v>
          </cell>
          <cell r="G334">
            <v>0</v>
          </cell>
          <cell r="H334">
            <v>42.96</v>
          </cell>
          <cell r="I334">
            <v>0</v>
          </cell>
          <cell r="J334">
            <v>0</v>
          </cell>
          <cell r="K334">
            <v>0</v>
          </cell>
          <cell r="L334">
            <v>3319.78</v>
          </cell>
          <cell r="M334">
            <v>248.98349999999999</v>
          </cell>
          <cell r="N334">
            <v>262.14999999999998</v>
          </cell>
          <cell r="O334">
            <v>262.14999999999998</v>
          </cell>
        </row>
        <row r="335">
          <cell r="C335">
            <v>3410</v>
          </cell>
          <cell r="D335" t="str">
            <v>De S.</v>
          </cell>
          <cell r="E335">
            <v>2561.1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2561.19</v>
          </cell>
          <cell r="M335">
            <v>192.08924999999999</v>
          </cell>
          <cell r="N335">
            <v>461.01</v>
          </cell>
          <cell r="O335">
            <v>461.01</v>
          </cell>
        </row>
        <row r="336">
          <cell r="C336">
            <v>3838</v>
          </cell>
          <cell r="D336" t="str">
            <v>Woollett S.</v>
          </cell>
          <cell r="E336">
            <v>2394.98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394.98</v>
          </cell>
          <cell r="M336">
            <v>179.62350000000001</v>
          </cell>
          <cell r="N336">
            <v>215.55</v>
          </cell>
          <cell r="O336">
            <v>215.55</v>
          </cell>
        </row>
        <row r="337">
          <cell r="C337">
            <v>5315</v>
          </cell>
          <cell r="D337" t="str">
            <v>Dorigo C.</v>
          </cell>
          <cell r="E337">
            <v>2396.1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2396.16</v>
          </cell>
          <cell r="M337">
            <v>179.71199999999999</v>
          </cell>
          <cell r="N337">
            <v>191.69</v>
          </cell>
          <cell r="O337">
            <v>191.69</v>
          </cell>
        </row>
        <row r="338">
          <cell r="C338">
            <v>5391</v>
          </cell>
          <cell r="D338" t="str">
            <v>Guthrie K.</v>
          </cell>
          <cell r="E338">
            <v>2254.3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2254.38</v>
          </cell>
          <cell r="M338">
            <v>169.07849999999999</v>
          </cell>
          <cell r="N338">
            <v>180.35</v>
          </cell>
          <cell r="O338">
            <v>180.35</v>
          </cell>
        </row>
        <row r="339">
          <cell r="C339">
            <v>5675</v>
          </cell>
          <cell r="D339" t="str">
            <v>Kerrisk M.</v>
          </cell>
          <cell r="E339">
            <v>2208.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2208.1</v>
          </cell>
          <cell r="M339">
            <v>165.60749999999999</v>
          </cell>
          <cell r="N339">
            <v>552.03</v>
          </cell>
          <cell r="O339">
            <v>552.03</v>
          </cell>
        </row>
        <row r="340">
          <cell r="C340">
            <v>6016</v>
          </cell>
          <cell r="D340" t="str">
            <v>McAdam G.</v>
          </cell>
          <cell r="E340">
            <v>1871.55</v>
          </cell>
          <cell r="F340">
            <v>0</v>
          </cell>
          <cell r="G340">
            <v>0</v>
          </cell>
          <cell r="H340">
            <v>0</v>
          </cell>
          <cell r="I340">
            <v>544.85</v>
          </cell>
          <cell r="J340">
            <v>0</v>
          </cell>
          <cell r="K340">
            <v>0</v>
          </cell>
          <cell r="L340">
            <v>2416.4</v>
          </cell>
          <cell r="M340">
            <v>181.23</v>
          </cell>
          <cell r="N340">
            <v>187.16</v>
          </cell>
          <cell r="O340">
            <v>187.16</v>
          </cell>
        </row>
        <row r="341">
          <cell r="C341">
            <v>6278</v>
          </cell>
          <cell r="D341" t="str">
            <v>Willard G.</v>
          </cell>
          <cell r="E341">
            <v>3172.18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3172.18</v>
          </cell>
          <cell r="M341">
            <v>237.91349999999997</v>
          </cell>
          <cell r="N341">
            <v>253.78</v>
          </cell>
          <cell r="O341">
            <v>253.78</v>
          </cell>
        </row>
        <row r="342">
          <cell r="C342">
            <v>6336</v>
          </cell>
          <cell r="D342" t="str">
            <v>Riley B.</v>
          </cell>
          <cell r="E342">
            <v>1763.17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763.17</v>
          </cell>
          <cell r="M342">
            <v>132.23775000000001</v>
          </cell>
          <cell r="N342">
            <v>141.05000000000001</v>
          </cell>
          <cell r="O342">
            <v>141.05000000000001</v>
          </cell>
        </row>
        <row r="343">
          <cell r="C343">
            <v>6539</v>
          </cell>
          <cell r="D343" t="str">
            <v>Lam C.</v>
          </cell>
          <cell r="E343">
            <v>1970.08</v>
          </cell>
          <cell r="F343">
            <v>0</v>
          </cell>
          <cell r="G343">
            <v>0</v>
          </cell>
          <cell r="H343">
            <v>0</v>
          </cell>
          <cell r="I343">
            <v>959.76</v>
          </cell>
          <cell r="J343">
            <v>0</v>
          </cell>
          <cell r="K343">
            <v>0</v>
          </cell>
          <cell r="L343">
            <v>2929.84</v>
          </cell>
          <cell r="M343">
            <v>219.738</v>
          </cell>
          <cell r="N343">
            <v>225.15</v>
          </cell>
          <cell r="O343">
            <v>225.15</v>
          </cell>
        </row>
        <row r="344">
          <cell r="C344">
            <v>6675</v>
          </cell>
          <cell r="D344" t="str">
            <v>Holmes L.</v>
          </cell>
          <cell r="E344">
            <v>3609.4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3609.42</v>
          </cell>
          <cell r="M344">
            <v>270.70650000000001</v>
          </cell>
          <cell r="N344">
            <v>288.75</v>
          </cell>
          <cell r="O344">
            <v>288.75</v>
          </cell>
        </row>
        <row r="345">
          <cell r="C345">
            <v>6977</v>
          </cell>
          <cell r="D345" t="str">
            <v>Bhambari M.</v>
          </cell>
          <cell r="E345">
            <v>1914.1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1914.1</v>
          </cell>
          <cell r="M345">
            <v>143.55749999999998</v>
          </cell>
          <cell r="N345">
            <v>153.13</v>
          </cell>
          <cell r="O345">
            <v>153.13</v>
          </cell>
        </row>
        <row r="346">
          <cell r="C346">
            <v>7069</v>
          </cell>
          <cell r="D346" t="str">
            <v>Rao H.</v>
          </cell>
          <cell r="E346">
            <v>2662.44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2662.44</v>
          </cell>
          <cell r="M346">
            <v>199.68299999999999</v>
          </cell>
          <cell r="N346">
            <v>213</v>
          </cell>
          <cell r="O346">
            <v>213</v>
          </cell>
        </row>
        <row r="347">
          <cell r="C347">
            <v>7071</v>
          </cell>
          <cell r="D347" t="str">
            <v>Nguyen T.</v>
          </cell>
          <cell r="E347">
            <v>3293.12</v>
          </cell>
          <cell r="F347">
            <v>0</v>
          </cell>
          <cell r="G347">
            <v>0</v>
          </cell>
          <cell r="H347">
            <v>678.39</v>
          </cell>
          <cell r="I347">
            <v>0</v>
          </cell>
          <cell r="J347">
            <v>0</v>
          </cell>
          <cell r="K347">
            <v>0</v>
          </cell>
          <cell r="L347">
            <v>3971.5099999999998</v>
          </cell>
          <cell r="M347">
            <v>297.86324999999999</v>
          </cell>
          <cell r="N347">
            <v>231.45</v>
          </cell>
          <cell r="O347">
            <v>231.45</v>
          </cell>
        </row>
        <row r="348">
          <cell r="C348">
            <v>7074</v>
          </cell>
          <cell r="D348" t="str">
            <v>Giannakouras S.</v>
          </cell>
          <cell r="E348">
            <v>2608.59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2608.59</v>
          </cell>
          <cell r="M348">
            <v>195.64425</v>
          </cell>
          <cell r="N348">
            <v>208.69</v>
          </cell>
          <cell r="O348">
            <v>208.69</v>
          </cell>
        </row>
        <row r="349">
          <cell r="C349">
            <v>7080</v>
          </cell>
          <cell r="D349" t="str">
            <v>Kogan A.</v>
          </cell>
          <cell r="E349">
            <v>3103.32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3103.32</v>
          </cell>
          <cell r="M349">
            <v>232.749</v>
          </cell>
          <cell r="N349">
            <v>248.27</v>
          </cell>
          <cell r="O349">
            <v>248.27</v>
          </cell>
        </row>
        <row r="350">
          <cell r="C350">
            <v>100316</v>
          </cell>
          <cell r="D350" t="str">
            <v>Phillips B.</v>
          </cell>
          <cell r="E350">
            <v>2686.46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2686.46</v>
          </cell>
          <cell r="M350">
            <v>201.4845</v>
          </cell>
          <cell r="N350">
            <v>402.97</v>
          </cell>
          <cell r="O350">
            <v>402.97</v>
          </cell>
        </row>
        <row r="351">
          <cell r="C351">
            <v>100319</v>
          </cell>
          <cell r="D351" t="str">
            <v>Purohit N.</v>
          </cell>
          <cell r="E351">
            <v>2804.3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2804.3</v>
          </cell>
          <cell r="M351">
            <v>210.32250000000002</v>
          </cell>
          <cell r="N351">
            <v>420.65</v>
          </cell>
          <cell r="O351">
            <v>420.65</v>
          </cell>
        </row>
        <row r="352">
          <cell r="C352">
            <v>100335</v>
          </cell>
          <cell r="D352" t="str">
            <v>Tran T.</v>
          </cell>
          <cell r="E352">
            <v>2215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2215</v>
          </cell>
          <cell r="M352">
            <v>166.125</v>
          </cell>
          <cell r="N352">
            <v>177.2</v>
          </cell>
          <cell r="O352">
            <v>177.2</v>
          </cell>
        </row>
        <row r="353">
          <cell r="C353">
            <v>100343</v>
          </cell>
          <cell r="D353" t="str">
            <v>Lu L.</v>
          </cell>
          <cell r="E353">
            <v>2628.7</v>
          </cell>
          <cell r="F353">
            <v>0</v>
          </cell>
          <cell r="G353">
            <v>0</v>
          </cell>
          <cell r="H353">
            <v>0</v>
          </cell>
          <cell r="I353">
            <v>330.56</v>
          </cell>
          <cell r="J353">
            <v>0</v>
          </cell>
          <cell r="K353">
            <v>0</v>
          </cell>
          <cell r="L353">
            <v>2959.2599999999998</v>
          </cell>
          <cell r="M353">
            <v>221.94449999999998</v>
          </cell>
          <cell r="N353">
            <v>233.66</v>
          </cell>
          <cell r="O353">
            <v>233.66</v>
          </cell>
        </row>
        <row r="354">
          <cell r="C354">
            <v>100367</v>
          </cell>
          <cell r="D354" t="str">
            <v>Tu A.</v>
          </cell>
          <cell r="E354">
            <v>2508.16</v>
          </cell>
          <cell r="F354">
            <v>0</v>
          </cell>
          <cell r="G354">
            <v>0</v>
          </cell>
          <cell r="H354">
            <v>0</v>
          </cell>
          <cell r="I354">
            <v>317.17</v>
          </cell>
          <cell r="J354">
            <v>0</v>
          </cell>
          <cell r="K354">
            <v>0</v>
          </cell>
          <cell r="L354">
            <v>2825.33</v>
          </cell>
          <cell r="M354">
            <v>211.89974999999998</v>
          </cell>
          <cell r="N354">
            <v>222.95</v>
          </cell>
          <cell r="O354">
            <v>222.95</v>
          </cell>
        </row>
        <row r="355">
          <cell r="C355">
            <v>100368</v>
          </cell>
          <cell r="D355" t="str">
            <v>Marsden N.</v>
          </cell>
          <cell r="E355">
            <v>3507.0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3507.05</v>
          </cell>
          <cell r="M355">
            <v>263.02875</v>
          </cell>
          <cell r="N355">
            <v>280.56</v>
          </cell>
          <cell r="O355">
            <v>280.56</v>
          </cell>
        </row>
        <row r="356">
          <cell r="C356">
            <v>100389</v>
          </cell>
          <cell r="D356" t="str">
            <v>Freshfield J.</v>
          </cell>
          <cell r="E356">
            <v>1949.54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1949.54</v>
          </cell>
          <cell r="M356">
            <v>146.21549999999999</v>
          </cell>
          <cell r="N356">
            <v>155.96</v>
          </cell>
          <cell r="O356">
            <v>155.96</v>
          </cell>
        </row>
        <row r="357">
          <cell r="C357">
            <v>100510</v>
          </cell>
          <cell r="D357" t="str">
            <v>Kalis K.</v>
          </cell>
          <cell r="E357">
            <v>3002.5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3002.55</v>
          </cell>
          <cell r="M357">
            <v>225.19125</v>
          </cell>
          <cell r="N357">
            <v>240.2</v>
          </cell>
          <cell r="O357">
            <v>240.2</v>
          </cell>
        </row>
        <row r="358">
          <cell r="C358">
            <v>100513</v>
          </cell>
          <cell r="D358" t="str">
            <v>Bhola S.</v>
          </cell>
          <cell r="E358">
            <v>5281.97</v>
          </cell>
          <cell r="F358">
            <v>0</v>
          </cell>
          <cell r="G358">
            <v>0</v>
          </cell>
          <cell r="H358">
            <v>0</v>
          </cell>
          <cell r="I358">
            <v>-957.29</v>
          </cell>
          <cell r="J358">
            <v>0</v>
          </cell>
          <cell r="K358">
            <v>0</v>
          </cell>
          <cell r="L358">
            <v>4324.68</v>
          </cell>
          <cell r="M358">
            <v>324.351</v>
          </cell>
          <cell r="N358">
            <v>572.21</v>
          </cell>
          <cell r="O358">
            <v>572.21</v>
          </cell>
        </row>
        <row r="359">
          <cell r="C359">
            <v>100514</v>
          </cell>
          <cell r="D359" t="str">
            <v>Timotic D.</v>
          </cell>
          <cell r="E359">
            <v>717.6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717.6</v>
          </cell>
          <cell r="M359">
            <v>53.82</v>
          </cell>
          <cell r="N359">
            <v>52.57</v>
          </cell>
          <cell r="O359">
            <v>52.57</v>
          </cell>
        </row>
        <row r="360">
          <cell r="C360">
            <v>100953</v>
          </cell>
          <cell r="D360" t="str">
            <v>Smyth B.</v>
          </cell>
          <cell r="E360">
            <v>2658.47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2658.47</v>
          </cell>
          <cell r="M360">
            <v>199.38524999999998</v>
          </cell>
          <cell r="N360">
            <v>212.68</v>
          </cell>
          <cell r="O360">
            <v>212.68</v>
          </cell>
        </row>
        <row r="361">
          <cell r="C361">
            <v>101000</v>
          </cell>
          <cell r="D361" t="str">
            <v>Chieng V.</v>
          </cell>
          <cell r="E361">
            <v>2428.0700000000002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2428.0700000000002</v>
          </cell>
          <cell r="M361">
            <v>182.10525000000001</v>
          </cell>
          <cell r="N361">
            <v>194.25</v>
          </cell>
          <cell r="O361">
            <v>194.25</v>
          </cell>
        </row>
        <row r="362">
          <cell r="C362">
            <v>101240</v>
          </cell>
          <cell r="D362" t="str">
            <v>Calleja D.</v>
          </cell>
          <cell r="E362">
            <v>7657.31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7657.31</v>
          </cell>
          <cell r="M362">
            <v>574.29825000000005</v>
          </cell>
          <cell r="N362">
            <v>338.58</v>
          </cell>
          <cell r="O362">
            <v>338.58</v>
          </cell>
        </row>
        <row r="363">
          <cell r="C363">
            <v>101279</v>
          </cell>
          <cell r="D363" t="str">
            <v>Randhawa P.</v>
          </cell>
          <cell r="E363">
            <v>3413.9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3413.9</v>
          </cell>
          <cell r="M363">
            <v>256.04250000000002</v>
          </cell>
          <cell r="N363">
            <v>273.10000000000002</v>
          </cell>
          <cell r="O363">
            <v>273.10000000000002</v>
          </cell>
        </row>
        <row r="364">
          <cell r="C364">
            <v>101356</v>
          </cell>
          <cell r="D364" t="str">
            <v>Pack T.</v>
          </cell>
          <cell r="E364">
            <v>3200.4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3200.48</v>
          </cell>
          <cell r="M364">
            <v>240.036</v>
          </cell>
          <cell r="N364">
            <v>256.04000000000002</v>
          </cell>
          <cell r="O364">
            <v>256.04000000000002</v>
          </cell>
        </row>
        <row r="365">
          <cell r="C365">
            <v>101429</v>
          </cell>
          <cell r="D365" t="str">
            <v>Scott A.</v>
          </cell>
          <cell r="E365">
            <v>4342.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4342.16</v>
          </cell>
          <cell r="M365">
            <v>325.66199999999998</v>
          </cell>
          <cell r="N365">
            <v>347.37</v>
          </cell>
          <cell r="O365">
            <v>347.37</v>
          </cell>
        </row>
        <row r="366">
          <cell r="C366">
            <v>101514</v>
          </cell>
          <cell r="D366" t="str">
            <v>Winkler T.</v>
          </cell>
          <cell r="E366">
            <v>3084.46</v>
          </cell>
          <cell r="F366">
            <v>0</v>
          </cell>
          <cell r="G366">
            <v>0</v>
          </cell>
          <cell r="H366">
            <v>0</v>
          </cell>
          <cell r="I366">
            <v>381.2</v>
          </cell>
          <cell r="J366">
            <v>0</v>
          </cell>
          <cell r="K366">
            <v>0</v>
          </cell>
          <cell r="L366">
            <v>3465.66</v>
          </cell>
          <cell r="M366">
            <v>259.92449999999997</v>
          </cell>
          <cell r="N366">
            <v>308.45</v>
          </cell>
          <cell r="O366">
            <v>308.45</v>
          </cell>
        </row>
        <row r="367">
          <cell r="C367">
            <v>101572</v>
          </cell>
          <cell r="D367" t="str">
            <v>Marshall S.</v>
          </cell>
          <cell r="E367">
            <v>2001.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2001.9</v>
          </cell>
          <cell r="M367">
            <v>150.14250000000001</v>
          </cell>
          <cell r="N367">
            <v>180.17</v>
          </cell>
          <cell r="O367">
            <v>180.17</v>
          </cell>
        </row>
        <row r="368">
          <cell r="C368">
            <v>101573</v>
          </cell>
          <cell r="D368" t="str">
            <v>Smith M.</v>
          </cell>
          <cell r="E368">
            <v>3126.1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3126.11</v>
          </cell>
          <cell r="M368">
            <v>234.45824999999999</v>
          </cell>
          <cell r="N368">
            <v>226.21</v>
          </cell>
          <cell r="O368">
            <v>226.21</v>
          </cell>
        </row>
        <row r="369">
          <cell r="C369">
            <v>101680</v>
          </cell>
          <cell r="D369" t="str">
            <v>Walding T.</v>
          </cell>
          <cell r="E369">
            <v>4846.71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4846.71</v>
          </cell>
          <cell r="M369">
            <v>363.50324999999998</v>
          </cell>
          <cell r="N369">
            <v>436.21</v>
          </cell>
          <cell r="O369">
            <v>436.21</v>
          </cell>
        </row>
        <row r="370">
          <cell r="C370">
            <v>101681</v>
          </cell>
          <cell r="D370" t="str">
            <v>Aversa R.</v>
          </cell>
          <cell r="E370">
            <v>2658.4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2658.47</v>
          </cell>
          <cell r="M370">
            <v>199.38524999999998</v>
          </cell>
          <cell r="N370">
            <v>212.68</v>
          </cell>
          <cell r="O370">
            <v>212.68</v>
          </cell>
        </row>
        <row r="371">
          <cell r="C371">
            <v>101687</v>
          </cell>
          <cell r="D371" t="str">
            <v>Chingwile J.</v>
          </cell>
          <cell r="E371">
            <v>2658.47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2658.47</v>
          </cell>
          <cell r="M371">
            <v>199.38524999999998</v>
          </cell>
          <cell r="N371">
            <v>212.68</v>
          </cell>
          <cell r="O371">
            <v>212.68</v>
          </cell>
        </row>
        <row r="372">
          <cell r="C372">
            <v>101688</v>
          </cell>
          <cell r="D372" t="str">
            <v>Cawood A.</v>
          </cell>
          <cell r="E372">
            <v>3352.58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3352.58</v>
          </cell>
          <cell r="M372">
            <v>251.44349999999997</v>
          </cell>
          <cell r="N372">
            <v>3835.4</v>
          </cell>
          <cell r="O372">
            <v>3835.4</v>
          </cell>
        </row>
        <row r="373">
          <cell r="C373">
            <v>4365</v>
          </cell>
          <cell r="D373" t="str">
            <v>Cush F.</v>
          </cell>
          <cell r="E373">
            <v>2634.08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2634.08</v>
          </cell>
          <cell r="M373">
            <v>197.55599999999998</v>
          </cell>
          <cell r="N373">
            <v>237.07</v>
          </cell>
          <cell r="O373">
            <v>237.07</v>
          </cell>
        </row>
        <row r="374">
          <cell r="C374">
            <v>4785</v>
          </cell>
          <cell r="D374" t="str">
            <v>Brae V.</v>
          </cell>
          <cell r="E374">
            <v>4081.9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4081.94</v>
          </cell>
          <cell r="M374">
            <v>306.14549999999997</v>
          </cell>
          <cell r="N374">
            <v>130.44</v>
          </cell>
          <cell r="O374">
            <v>130.44</v>
          </cell>
        </row>
        <row r="375">
          <cell r="C375">
            <v>5348</v>
          </cell>
          <cell r="D375" t="str">
            <v>Cottaris C.</v>
          </cell>
          <cell r="E375">
            <v>3237.34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3237.34</v>
          </cell>
          <cell r="M375">
            <v>242.8005</v>
          </cell>
          <cell r="N375">
            <v>120.75</v>
          </cell>
          <cell r="O375">
            <v>120.75</v>
          </cell>
        </row>
        <row r="376">
          <cell r="C376">
            <v>6310</v>
          </cell>
          <cell r="D376" t="str">
            <v>Mikkelsen J.</v>
          </cell>
          <cell r="E376">
            <v>4527.07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4527.07</v>
          </cell>
          <cell r="M376">
            <v>339.53024999999997</v>
          </cell>
          <cell r="N376">
            <v>316.35000000000002</v>
          </cell>
          <cell r="O376">
            <v>316.35000000000002</v>
          </cell>
        </row>
        <row r="377">
          <cell r="C377">
            <v>7165</v>
          </cell>
          <cell r="D377" t="str">
            <v>Noyce P.</v>
          </cell>
          <cell r="E377">
            <v>2235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2235</v>
          </cell>
          <cell r="M377">
            <v>167.625</v>
          </cell>
          <cell r="N377">
            <v>178.8</v>
          </cell>
          <cell r="O377">
            <v>178.8</v>
          </cell>
        </row>
        <row r="378">
          <cell r="C378">
            <v>100292</v>
          </cell>
          <cell r="D378" t="str">
            <v>Hartley G.</v>
          </cell>
          <cell r="E378">
            <v>4630.25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4630.25</v>
          </cell>
          <cell r="M378">
            <v>347.26875000000001</v>
          </cell>
          <cell r="N378">
            <v>133.28</v>
          </cell>
          <cell r="O378">
            <v>133.28</v>
          </cell>
        </row>
        <row r="379">
          <cell r="C379">
            <v>100310</v>
          </cell>
          <cell r="D379" t="str">
            <v>Vucurovic S.</v>
          </cell>
          <cell r="E379">
            <v>868.66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868.66</v>
          </cell>
          <cell r="M379">
            <v>65.149499999999989</v>
          </cell>
          <cell r="N379">
            <v>69.489999999999995</v>
          </cell>
          <cell r="O379">
            <v>69.489999999999995</v>
          </cell>
        </row>
        <row r="380">
          <cell r="C380">
            <v>101133</v>
          </cell>
          <cell r="D380" t="str">
            <v>Sparrius M.</v>
          </cell>
          <cell r="E380">
            <v>207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070</v>
          </cell>
          <cell r="M380">
            <v>155.25</v>
          </cell>
          <cell r="N380">
            <v>165.6</v>
          </cell>
          <cell r="O380">
            <v>165.6</v>
          </cell>
        </row>
        <row r="381">
          <cell r="C381">
            <v>101144</v>
          </cell>
          <cell r="D381" t="str">
            <v>Leung S.</v>
          </cell>
          <cell r="E381">
            <v>3394.03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394.03</v>
          </cell>
          <cell r="M381">
            <v>254.55225000000002</v>
          </cell>
          <cell r="N381">
            <v>147.46</v>
          </cell>
          <cell r="O381">
            <v>147.46</v>
          </cell>
        </row>
        <row r="382">
          <cell r="C382">
            <v>101145</v>
          </cell>
          <cell r="D382" t="str">
            <v>Ellis M.</v>
          </cell>
          <cell r="E382">
            <v>1949.54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1949.54</v>
          </cell>
          <cell r="M382">
            <v>146.21549999999999</v>
          </cell>
          <cell r="N382">
            <v>155.96</v>
          </cell>
          <cell r="O382">
            <v>155.96</v>
          </cell>
        </row>
        <row r="383">
          <cell r="C383">
            <v>101158</v>
          </cell>
          <cell r="D383" t="str">
            <v>Chen W.</v>
          </cell>
          <cell r="E383">
            <v>1722.0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1722.05</v>
          </cell>
          <cell r="M383">
            <v>129.15375</v>
          </cell>
          <cell r="N383">
            <v>137.76</v>
          </cell>
          <cell r="O383">
            <v>137.76</v>
          </cell>
        </row>
        <row r="384">
          <cell r="C384">
            <v>101159</v>
          </cell>
          <cell r="D384" t="str">
            <v>Carpentier A.</v>
          </cell>
          <cell r="E384">
            <v>1772.31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1772.31</v>
          </cell>
          <cell r="M384">
            <v>132.92325</v>
          </cell>
          <cell r="N384">
            <v>141.78</v>
          </cell>
          <cell r="O384">
            <v>141.78</v>
          </cell>
        </row>
        <row r="385">
          <cell r="C385">
            <v>5421</v>
          </cell>
          <cell r="D385" t="str">
            <v>Hagen E.</v>
          </cell>
          <cell r="E385">
            <v>3615.52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3615.52</v>
          </cell>
          <cell r="M385">
            <v>271.16399999999999</v>
          </cell>
          <cell r="N385">
            <v>289.24</v>
          </cell>
          <cell r="O385">
            <v>289.24</v>
          </cell>
        </row>
        <row r="386">
          <cell r="C386">
            <v>8616</v>
          </cell>
          <cell r="D386" t="str">
            <v>Aquilina M.</v>
          </cell>
          <cell r="E386">
            <v>4551.2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4551.25</v>
          </cell>
          <cell r="M386">
            <v>341.34375</v>
          </cell>
          <cell r="N386">
            <v>364.1</v>
          </cell>
          <cell r="O386">
            <v>364.1</v>
          </cell>
        </row>
        <row r="387">
          <cell r="C387">
            <v>8618</v>
          </cell>
          <cell r="D387" t="str">
            <v>Mallick M.</v>
          </cell>
          <cell r="E387">
            <v>3847.5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3847.5</v>
          </cell>
          <cell r="M387">
            <v>288.5625</v>
          </cell>
          <cell r="N387">
            <v>307.8</v>
          </cell>
          <cell r="O387">
            <v>307.8</v>
          </cell>
        </row>
        <row r="388">
          <cell r="C388">
            <v>784</v>
          </cell>
          <cell r="D388" t="str">
            <v>Lenffer N.</v>
          </cell>
          <cell r="E388">
            <v>2659.7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2659.71</v>
          </cell>
          <cell r="M388">
            <v>199.47825</v>
          </cell>
          <cell r="N388">
            <v>478.75</v>
          </cell>
          <cell r="O388">
            <v>478.75</v>
          </cell>
        </row>
        <row r="389">
          <cell r="C389">
            <v>6802</v>
          </cell>
          <cell r="D389" t="str">
            <v>Corben P.</v>
          </cell>
          <cell r="E389">
            <v>2073.57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2073.5700000000002</v>
          </cell>
          <cell r="M389">
            <v>155.51775000000001</v>
          </cell>
          <cell r="N389">
            <v>170.14</v>
          </cell>
          <cell r="O389">
            <v>170.14</v>
          </cell>
        </row>
        <row r="390">
          <cell r="C390">
            <v>8617</v>
          </cell>
          <cell r="D390" t="str">
            <v>Toa H.</v>
          </cell>
          <cell r="E390">
            <v>4714.82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4714.82</v>
          </cell>
          <cell r="M390">
            <v>353.61149999999998</v>
          </cell>
          <cell r="N390">
            <v>157.61000000000001</v>
          </cell>
          <cell r="O390">
            <v>157.61000000000001</v>
          </cell>
        </row>
        <row r="391">
          <cell r="C391">
            <v>2840</v>
          </cell>
          <cell r="D391" t="str">
            <v>Price M.</v>
          </cell>
          <cell r="E391">
            <v>5139.7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5139.7</v>
          </cell>
          <cell r="M391">
            <v>385.47749999999996</v>
          </cell>
          <cell r="N391">
            <v>411.18</v>
          </cell>
          <cell r="O391">
            <v>411.18</v>
          </cell>
        </row>
        <row r="392">
          <cell r="C392">
            <v>4618</v>
          </cell>
          <cell r="D392" t="str">
            <v>Radha S.</v>
          </cell>
          <cell r="E392">
            <v>1301.58</v>
          </cell>
          <cell r="F392">
            <v>0</v>
          </cell>
          <cell r="G392">
            <v>0</v>
          </cell>
          <cell r="H392">
            <v>0</v>
          </cell>
          <cell r="I392">
            <v>382.34</v>
          </cell>
          <cell r="J392">
            <v>0</v>
          </cell>
          <cell r="K392">
            <v>0</v>
          </cell>
          <cell r="L392">
            <v>1683.9199999999998</v>
          </cell>
          <cell r="M392">
            <v>126.29399999999998</v>
          </cell>
          <cell r="N392">
            <v>130.16</v>
          </cell>
          <cell r="O392">
            <v>130.16</v>
          </cell>
        </row>
        <row r="393">
          <cell r="C393">
            <v>5893</v>
          </cell>
          <cell r="D393" t="str">
            <v>Sabel R.</v>
          </cell>
          <cell r="E393">
            <v>2041.0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041.07</v>
          </cell>
          <cell r="M393">
            <v>153.08024999999998</v>
          </cell>
          <cell r="N393">
            <v>163.29</v>
          </cell>
          <cell r="O393">
            <v>163.29</v>
          </cell>
        </row>
        <row r="394">
          <cell r="C394">
            <v>6508</v>
          </cell>
          <cell r="D394" t="str">
            <v>Branson P.</v>
          </cell>
          <cell r="E394">
            <v>1701.42</v>
          </cell>
          <cell r="F394">
            <v>0</v>
          </cell>
          <cell r="G394">
            <v>0</v>
          </cell>
          <cell r="H394">
            <v>0</v>
          </cell>
          <cell r="I394">
            <v>499.79</v>
          </cell>
          <cell r="J394">
            <v>0</v>
          </cell>
          <cell r="K394">
            <v>0</v>
          </cell>
          <cell r="L394">
            <v>2201.21</v>
          </cell>
          <cell r="M394">
            <v>165.09074999999999</v>
          </cell>
          <cell r="N394">
            <v>170.14</v>
          </cell>
          <cell r="O394">
            <v>170.14</v>
          </cell>
        </row>
        <row r="395">
          <cell r="C395">
            <v>8399</v>
          </cell>
          <cell r="D395" t="str">
            <v>Scurr S.</v>
          </cell>
          <cell r="E395">
            <v>40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400</v>
          </cell>
          <cell r="M395">
            <v>30</v>
          </cell>
          <cell r="N395">
            <v>32</v>
          </cell>
          <cell r="O395">
            <v>32</v>
          </cell>
        </row>
        <row r="396">
          <cell r="C396">
            <v>100284</v>
          </cell>
          <cell r="D396" t="str">
            <v>Hwang K.</v>
          </cell>
          <cell r="E396">
            <v>2729.3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2729.36</v>
          </cell>
          <cell r="M396">
            <v>204.702</v>
          </cell>
          <cell r="N396">
            <v>218.35</v>
          </cell>
          <cell r="O396">
            <v>218.35</v>
          </cell>
        </row>
        <row r="397">
          <cell r="C397">
            <v>101132</v>
          </cell>
          <cell r="D397" t="str">
            <v>Malki S.</v>
          </cell>
          <cell r="E397">
            <v>1524.19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524.19</v>
          </cell>
          <cell r="M397">
            <v>114.31425</v>
          </cell>
          <cell r="N397">
            <v>121.94</v>
          </cell>
          <cell r="O397">
            <v>121.94</v>
          </cell>
        </row>
        <row r="398">
          <cell r="C398">
            <v>188</v>
          </cell>
          <cell r="D398" t="str">
            <v>Morgan J.</v>
          </cell>
          <cell r="E398">
            <v>11238.7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11238.73</v>
          </cell>
          <cell r="M398">
            <v>842.90474999999992</v>
          </cell>
          <cell r="N398">
            <v>1011.49</v>
          </cell>
          <cell r="O398">
            <v>1011.49</v>
          </cell>
        </row>
        <row r="399">
          <cell r="C399">
            <v>3520</v>
          </cell>
          <cell r="D399" t="str">
            <v>Griffiths B.</v>
          </cell>
          <cell r="E399">
            <v>7425.87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7425.87</v>
          </cell>
          <cell r="M399">
            <v>556.94024999999999</v>
          </cell>
          <cell r="N399">
            <v>742.59</v>
          </cell>
          <cell r="O399">
            <v>742.59</v>
          </cell>
        </row>
        <row r="400">
          <cell r="C400">
            <v>3815</v>
          </cell>
          <cell r="D400" t="str">
            <v>Pitrans V.</v>
          </cell>
          <cell r="E400">
            <v>7491.53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7491.53</v>
          </cell>
          <cell r="M400">
            <v>561.86474999999996</v>
          </cell>
          <cell r="N400">
            <v>674.24</v>
          </cell>
          <cell r="O400">
            <v>674.24</v>
          </cell>
        </row>
        <row r="401">
          <cell r="C401">
            <v>4025</v>
          </cell>
          <cell r="D401" t="str">
            <v>Cox J.</v>
          </cell>
          <cell r="E401">
            <v>2999.31</v>
          </cell>
          <cell r="F401">
            <v>0</v>
          </cell>
          <cell r="G401">
            <v>0</v>
          </cell>
          <cell r="H401">
            <v>0</v>
          </cell>
          <cell r="I401">
            <v>371.74</v>
          </cell>
          <cell r="J401">
            <v>0</v>
          </cell>
          <cell r="K401">
            <v>0</v>
          </cell>
          <cell r="L401">
            <v>3371.05</v>
          </cell>
          <cell r="M401">
            <v>252.82875000000001</v>
          </cell>
          <cell r="N401">
            <v>299.93</v>
          </cell>
          <cell r="O401">
            <v>299.93</v>
          </cell>
        </row>
        <row r="402">
          <cell r="C402">
            <v>4884</v>
          </cell>
          <cell r="D402" t="str">
            <v>Margarian R.</v>
          </cell>
          <cell r="E402">
            <v>2643.66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2643.66</v>
          </cell>
          <cell r="M402">
            <v>198.27449999999999</v>
          </cell>
          <cell r="N402">
            <v>211.49</v>
          </cell>
          <cell r="O402">
            <v>211.49</v>
          </cell>
        </row>
        <row r="403">
          <cell r="C403">
            <v>5313</v>
          </cell>
          <cell r="D403" t="str">
            <v>Courtney M.</v>
          </cell>
          <cell r="E403">
            <v>4253.5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4253.55</v>
          </cell>
          <cell r="M403">
            <v>319.01625000000001</v>
          </cell>
          <cell r="N403">
            <v>340.28</v>
          </cell>
          <cell r="O403">
            <v>340.28</v>
          </cell>
        </row>
        <row r="404">
          <cell r="C404">
            <v>100275</v>
          </cell>
          <cell r="D404" t="str">
            <v>Eley B.</v>
          </cell>
          <cell r="E404">
            <v>8067.4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8067.44</v>
          </cell>
          <cell r="M404">
            <v>605.05799999999999</v>
          </cell>
          <cell r="N404">
            <v>338.58</v>
          </cell>
          <cell r="O404">
            <v>338.58</v>
          </cell>
        </row>
        <row r="405">
          <cell r="C405">
            <v>100281</v>
          </cell>
          <cell r="D405" t="str">
            <v>Chun M.</v>
          </cell>
          <cell r="E405">
            <v>5699.1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5699.1</v>
          </cell>
          <cell r="M405">
            <v>427.4325</v>
          </cell>
          <cell r="N405">
            <v>455.93</v>
          </cell>
          <cell r="O405">
            <v>455.93</v>
          </cell>
        </row>
        <row r="406">
          <cell r="C406">
            <v>100309</v>
          </cell>
          <cell r="D406" t="str">
            <v>Fenton S.</v>
          </cell>
          <cell r="E406">
            <v>7317.8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7317.8</v>
          </cell>
          <cell r="M406">
            <v>548.83500000000004</v>
          </cell>
          <cell r="N406">
            <v>338.58</v>
          </cell>
          <cell r="O406">
            <v>338.58</v>
          </cell>
        </row>
        <row r="407">
          <cell r="C407">
            <v>101134</v>
          </cell>
          <cell r="D407" t="str">
            <v>Cuddy P.</v>
          </cell>
          <cell r="E407">
            <v>7106.7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7106.73</v>
          </cell>
          <cell r="M407">
            <v>533.00474999999994</v>
          </cell>
          <cell r="N407">
            <v>338.58</v>
          </cell>
          <cell r="O407">
            <v>338.58</v>
          </cell>
        </row>
        <row r="408">
          <cell r="C408">
            <v>101155</v>
          </cell>
          <cell r="D408" t="str">
            <v>Cairns Z.</v>
          </cell>
          <cell r="E408">
            <v>-706.11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794.67</v>
          </cell>
          <cell r="L408">
            <v>88.559999999999945</v>
          </cell>
          <cell r="M408">
            <v>6.6419999999999959</v>
          </cell>
          <cell r="N408">
            <v>-75.14</v>
          </cell>
          <cell r="O408">
            <v>-75.14</v>
          </cell>
        </row>
        <row r="409">
          <cell r="C409">
            <v>102150</v>
          </cell>
          <cell r="D409" t="str">
            <v>Elkin P.</v>
          </cell>
          <cell r="E409">
            <v>2237.5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237.5</v>
          </cell>
          <cell r="M409">
            <v>167.8125</v>
          </cell>
          <cell r="N409">
            <v>179</v>
          </cell>
          <cell r="O409">
            <v>179</v>
          </cell>
        </row>
        <row r="410">
          <cell r="C410">
            <v>4538</v>
          </cell>
          <cell r="D410" t="str">
            <v>Moylan A.</v>
          </cell>
          <cell r="E410">
            <v>7880.63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7880.63</v>
          </cell>
          <cell r="M410">
            <v>591.04724999999996</v>
          </cell>
          <cell r="N410">
            <v>1182.0899999999999</v>
          </cell>
          <cell r="O410">
            <v>1182.0899999999999</v>
          </cell>
        </row>
        <row r="411">
          <cell r="C411">
            <v>6543</v>
          </cell>
          <cell r="D411" t="str">
            <v>Mandile B.</v>
          </cell>
          <cell r="E411">
            <v>1701.42</v>
          </cell>
          <cell r="F411">
            <v>0</v>
          </cell>
          <cell r="G411">
            <v>0</v>
          </cell>
          <cell r="H411">
            <v>0</v>
          </cell>
          <cell r="I411">
            <v>499.79</v>
          </cell>
          <cell r="J411">
            <v>0</v>
          </cell>
          <cell r="K411">
            <v>0</v>
          </cell>
          <cell r="L411">
            <v>2201.21</v>
          </cell>
          <cell r="M411">
            <v>165.09074999999999</v>
          </cell>
          <cell r="N411">
            <v>170.14</v>
          </cell>
          <cell r="O411">
            <v>170.14</v>
          </cell>
        </row>
        <row r="412">
          <cell r="C412">
            <v>6674</v>
          </cell>
          <cell r="D412" t="str">
            <v>Deagan A.</v>
          </cell>
          <cell r="E412">
            <v>5302.12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5302.12</v>
          </cell>
          <cell r="M412">
            <v>397.65899999999999</v>
          </cell>
          <cell r="N412">
            <v>424.17</v>
          </cell>
          <cell r="O412">
            <v>424.17</v>
          </cell>
        </row>
        <row r="413">
          <cell r="C413">
            <v>8395</v>
          </cell>
          <cell r="D413" t="str">
            <v>Andrew G.</v>
          </cell>
          <cell r="E413">
            <v>4381.03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381.03</v>
          </cell>
          <cell r="M413">
            <v>328.57724999999999</v>
          </cell>
          <cell r="N413">
            <v>350.48</v>
          </cell>
          <cell r="O413">
            <v>350.48</v>
          </cell>
        </row>
        <row r="414">
          <cell r="C414">
            <v>3324</v>
          </cell>
          <cell r="D414" t="str">
            <v>Martin G.</v>
          </cell>
          <cell r="E414">
            <v>6945.4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6945.45</v>
          </cell>
          <cell r="M414">
            <v>520.90874999999994</v>
          </cell>
          <cell r="N414">
            <v>3125.45</v>
          </cell>
          <cell r="O414">
            <v>3125.45</v>
          </cell>
        </row>
        <row r="415">
          <cell r="C415">
            <v>4944</v>
          </cell>
          <cell r="D415" t="str">
            <v>Sichel S.</v>
          </cell>
          <cell r="E415">
            <v>4540.66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4540.66</v>
          </cell>
          <cell r="M415">
            <v>340.54949999999997</v>
          </cell>
          <cell r="N415">
            <v>363.25</v>
          </cell>
          <cell r="O415">
            <v>363.25</v>
          </cell>
        </row>
        <row r="416">
          <cell r="C416">
            <v>6712</v>
          </cell>
          <cell r="D416" t="str">
            <v>Van Elk M.</v>
          </cell>
          <cell r="E416">
            <v>10718.77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10718.77</v>
          </cell>
          <cell r="M416">
            <v>803.90774999999996</v>
          </cell>
          <cell r="N416">
            <v>0</v>
          </cell>
          <cell r="O416">
            <v>0</v>
          </cell>
        </row>
        <row r="417">
          <cell r="C417">
            <v>7183</v>
          </cell>
          <cell r="D417" t="str">
            <v>Oakman L.</v>
          </cell>
          <cell r="E417">
            <v>3954.78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3954.78</v>
          </cell>
          <cell r="M417">
            <v>296.60849999999999</v>
          </cell>
          <cell r="N417">
            <v>137.76</v>
          </cell>
          <cell r="O417">
            <v>137.76</v>
          </cell>
        </row>
        <row r="418">
          <cell r="C418">
            <v>7518</v>
          </cell>
          <cell r="D418" t="str">
            <v>Williams K.</v>
          </cell>
          <cell r="E418">
            <v>1693.93</v>
          </cell>
          <cell r="F418">
            <v>0</v>
          </cell>
          <cell r="G418">
            <v>0</v>
          </cell>
          <cell r="H418">
            <v>0</v>
          </cell>
          <cell r="I418">
            <v>221.16</v>
          </cell>
          <cell r="J418">
            <v>0</v>
          </cell>
          <cell r="K418">
            <v>0</v>
          </cell>
          <cell r="L418">
            <v>1915.0900000000001</v>
          </cell>
          <cell r="M418">
            <v>143.63175000000001</v>
          </cell>
          <cell r="N418">
            <v>188.22</v>
          </cell>
          <cell r="O418">
            <v>188.22</v>
          </cell>
        </row>
        <row r="419">
          <cell r="C419">
            <v>100277</v>
          </cell>
          <cell r="D419" t="str">
            <v>Payne S.</v>
          </cell>
          <cell r="E419">
            <v>1346.96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1346.96</v>
          </cell>
          <cell r="M419">
            <v>101.02200000000001</v>
          </cell>
          <cell r="N419">
            <v>107.76</v>
          </cell>
          <cell r="O419">
            <v>107.76</v>
          </cell>
        </row>
        <row r="420">
          <cell r="C420">
            <v>101138</v>
          </cell>
          <cell r="D420" t="str">
            <v>Millar K.</v>
          </cell>
          <cell r="E420">
            <v>2195.0500000000002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2195.0500000000002</v>
          </cell>
          <cell r="M420">
            <v>164.62875</v>
          </cell>
          <cell r="N420">
            <v>72.540000000000006</v>
          </cell>
          <cell r="O420">
            <v>72.540000000000006</v>
          </cell>
        </row>
        <row r="421">
          <cell r="C421">
            <v>5991</v>
          </cell>
          <cell r="D421" t="str">
            <v>Teh B.</v>
          </cell>
          <cell r="E421">
            <v>2304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2304</v>
          </cell>
          <cell r="M421">
            <v>172.79999999999998</v>
          </cell>
          <cell r="N421">
            <v>184.32</v>
          </cell>
          <cell r="O421">
            <v>184.32</v>
          </cell>
        </row>
        <row r="422">
          <cell r="C422">
            <v>6117</v>
          </cell>
          <cell r="D422" t="str">
            <v>Gondo H.</v>
          </cell>
          <cell r="E422">
            <v>4570.8500000000004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4570.8500000000004</v>
          </cell>
          <cell r="M422">
            <v>342.81375000000003</v>
          </cell>
          <cell r="N422">
            <v>411.38</v>
          </cell>
          <cell r="O422">
            <v>411.38</v>
          </cell>
        </row>
        <row r="423">
          <cell r="C423">
            <v>6160</v>
          </cell>
          <cell r="D423" t="str">
            <v>Cook S.</v>
          </cell>
          <cell r="E423">
            <v>5316.93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5316.93</v>
          </cell>
          <cell r="M423">
            <v>398.76974999999999</v>
          </cell>
          <cell r="N423">
            <v>425.35</v>
          </cell>
          <cell r="O423">
            <v>425.35</v>
          </cell>
        </row>
        <row r="424">
          <cell r="C424">
            <v>101161</v>
          </cell>
          <cell r="D424" t="str">
            <v>Halbich W.</v>
          </cell>
          <cell r="E424">
            <v>6380.32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6380.32</v>
          </cell>
          <cell r="M424">
            <v>478.52399999999994</v>
          </cell>
          <cell r="N424">
            <v>510.43</v>
          </cell>
          <cell r="O424">
            <v>510.43</v>
          </cell>
        </row>
        <row r="425">
          <cell r="C425">
            <v>4894</v>
          </cell>
          <cell r="D425" t="str">
            <v>Hattersley E.</v>
          </cell>
          <cell r="E425">
            <v>3616.08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3616.08</v>
          </cell>
          <cell r="M425">
            <v>271.20599999999996</v>
          </cell>
          <cell r="N425">
            <v>289.29000000000002</v>
          </cell>
          <cell r="O425">
            <v>289.29000000000002</v>
          </cell>
        </row>
        <row r="426">
          <cell r="C426">
            <v>5599</v>
          </cell>
          <cell r="D426" t="str">
            <v>Schahinger J.</v>
          </cell>
          <cell r="E426">
            <v>6488.46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6488.46</v>
          </cell>
          <cell r="M426">
            <v>486.6345</v>
          </cell>
          <cell r="N426">
            <v>1167.92</v>
          </cell>
          <cell r="O426">
            <v>1167.92</v>
          </cell>
        </row>
        <row r="427">
          <cell r="C427">
            <v>6017</v>
          </cell>
          <cell r="D427" t="str">
            <v>Robinson C.</v>
          </cell>
          <cell r="E427">
            <v>2197.67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2197.67</v>
          </cell>
          <cell r="M427">
            <v>164.82525000000001</v>
          </cell>
          <cell r="N427">
            <v>175.81</v>
          </cell>
          <cell r="O427">
            <v>175.81</v>
          </cell>
        </row>
        <row r="428">
          <cell r="C428">
            <v>101146</v>
          </cell>
          <cell r="D428" t="str">
            <v>Hodkinson T.</v>
          </cell>
          <cell r="E428">
            <v>4415.96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4415.96</v>
          </cell>
          <cell r="M428">
            <v>331.197</v>
          </cell>
          <cell r="N428">
            <v>353.28</v>
          </cell>
          <cell r="O428">
            <v>353.28</v>
          </cell>
        </row>
        <row r="429">
          <cell r="C429">
            <v>4607</v>
          </cell>
          <cell r="D429" t="str">
            <v>Moses L.</v>
          </cell>
          <cell r="E429">
            <v>1701.42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1701.42</v>
          </cell>
          <cell r="M429">
            <v>127.6065</v>
          </cell>
          <cell r="N429">
            <v>136.11000000000001</v>
          </cell>
          <cell r="O429">
            <v>136.11000000000001</v>
          </cell>
        </row>
        <row r="430">
          <cell r="C430">
            <v>5379</v>
          </cell>
          <cell r="D430" t="str">
            <v>Joseph P.</v>
          </cell>
          <cell r="E430">
            <v>2126.7800000000002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2126.7800000000002</v>
          </cell>
          <cell r="M430">
            <v>159.5085</v>
          </cell>
          <cell r="N430">
            <v>170.14</v>
          </cell>
          <cell r="O430">
            <v>170.14</v>
          </cell>
        </row>
        <row r="431">
          <cell r="C431">
            <v>6801</v>
          </cell>
          <cell r="D431" t="str">
            <v>Vignolo-Fleck L.</v>
          </cell>
          <cell r="E431">
            <v>2663.67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2663.67</v>
          </cell>
          <cell r="M431">
            <v>199.77525</v>
          </cell>
          <cell r="N431">
            <v>134.93</v>
          </cell>
          <cell r="O431">
            <v>134.93</v>
          </cell>
        </row>
        <row r="432">
          <cell r="C432">
            <v>7185</v>
          </cell>
          <cell r="D432" t="str">
            <v>O'Sullivan S.</v>
          </cell>
          <cell r="E432">
            <v>1924.57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1924.57</v>
          </cell>
          <cell r="M432">
            <v>144.34275</v>
          </cell>
          <cell r="N432">
            <v>153.97</v>
          </cell>
          <cell r="O432">
            <v>153.97</v>
          </cell>
        </row>
        <row r="433">
          <cell r="C433">
            <v>100286</v>
          </cell>
          <cell r="D433" t="str">
            <v>Fahd J.</v>
          </cell>
          <cell r="E433">
            <v>6606.19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6606.19</v>
          </cell>
          <cell r="M433">
            <v>495.46424999999994</v>
          </cell>
          <cell r="N433">
            <v>136.11000000000001</v>
          </cell>
          <cell r="O433">
            <v>136.11000000000001</v>
          </cell>
        </row>
        <row r="434">
          <cell r="C434">
            <v>101142</v>
          </cell>
          <cell r="D434" t="str">
            <v>Gillespie F.</v>
          </cell>
          <cell r="E434">
            <v>4546.8900000000003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4546.8900000000003</v>
          </cell>
          <cell r="M434">
            <v>341.01675</v>
          </cell>
          <cell r="N434">
            <v>130.88</v>
          </cell>
          <cell r="O434">
            <v>130.88</v>
          </cell>
        </row>
        <row r="435">
          <cell r="C435">
            <v>4</v>
          </cell>
          <cell r="D435" t="str">
            <v>Kerans M.</v>
          </cell>
          <cell r="E435">
            <v>2685.3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2685.33</v>
          </cell>
          <cell r="M435">
            <v>201.39974999999998</v>
          </cell>
          <cell r="N435">
            <v>483.36</v>
          </cell>
          <cell r="O435">
            <v>483.36</v>
          </cell>
        </row>
        <row r="436">
          <cell r="C436">
            <v>31</v>
          </cell>
          <cell r="D436" t="str">
            <v>Smith B.</v>
          </cell>
          <cell r="E436">
            <v>1276.06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1276.06</v>
          </cell>
          <cell r="M436">
            <v>95.704499999999996</v>
          </cell>
          <cell r="N436">
            <v>255.21</v>
          </cell>
          <cell r="O436">
            <v>255.21</v>
          </cell>
        </row>
        <row r="437">
          <cell r="C437">
            <v>2978</v>
          </cell>
          <cell r="D437" t="str">
            <v>Dignan M.</v>
          </cell>
          <cell r="E437">
            <v>2249.71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2249.71</v>
          </cell>
          <cell r="M437">
            <v>168.72825</v>
          </cell>
          <cell r="N437">
            <v>337.46</v>
          </cell>
          <cell r="O437">
            <v>337.46</v>
          </cell>
        </row>
        <row r="438">
          <cell r="C438">
            <v>5167</v>
          </cell>
          <cell r="D438" t="str">
            <v>Flatt P.</v>
          </cell>
          <cell r="E438">
            <v>4183.2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4183.22</v>
          </cell>
          <cell r="M438">
            <v>313.74150000000003</v>
          </cell>
          <cell r="N438">
            <v>1254.97</v>
          </cell>
          <cell r="O438">
            <v>1254.97</v>
          </cell>
        </row>
        <row r="439">
          <cell r="C439">
            <v>5433</v>
          </cell>
          <cell r="D439" t="str">
            <v>Gibson P.</v>
          </cell>
          <cell r="E439">
            <v>1534.09</v>
          </cell>
          <cell r="F439">
            <v>0</v>
          </cell>
          <cell r="G439">
            <v>0</v>
          </cell>
          <cell r="H439">
            <v>0</v>
          </cell>
          <cell r="I439">
            <v>1726.49</v>
          </cell>
          <cell r="J439">
            <v>0</v>
          </cell>
          <cell r="K439">
            <v>0</v>
          </cell>
          <cell r="L439">
            <v>3260.58</v>
          </cell>
          <cell r="M439">
            <v>244.54349999999999</v>
          </cell>
          <cell r="N439">
            <v>276.14</v>
          </cell>
          <cell r="O439">
            <v>276.14</v>
          </cell>
        </row>
        <row r="440">
          <cell r="C440">
            <v>5449</v>
          </cell>
          <cell r="D440" t="str">
            <v>Wolff K.</v>
          </cell>
          <cell r="E440">
            <v>2973.21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2973.21</v>
          </cell>
          <cell r="M440">
            <v>222.99074999999999</v>
          </cell>
          <cell r="N440">
            <v>237.86</v>
          </cell>
          <cell r="O440">
            <v>237.86</v>
          </cell>
        </row>
        <row r="441">
          <cell r="C441">
            <v>5470</v>
          </cell>
          <cell r="D441" t="str">
            <v>Tanfara V.</v>
          </cell>
          <cell r="E441">
            <v>4516.07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4516.07</v>
          </cell>
          <cell r="M441">
            <v>338.70524999999998</v>
          </cell>
          <cell r="N441">
            <v>361.29</v>
          </cell>
          <cell r="O441">
            <v>361.29</v>
          </cell>
        </row>
        <row r="442">
          <cell r="C442">
            <v>5471</v>
          </cell>
          <cell r="D442" t="str">
            <v>McGrath B.</v>
          </cell>
          <cell r="E442">
            <v>3863.31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3863.31</v>
          </cell>
          <cell r="M442">
            <v>289.74824999999998</v>
          </cell>
          <cell r="N442">
            <v>347.7</v>
          </cell>
          <cell r="O442">
            <v>347.7</v>
          </cell>
        </row>
        <row r="443">
          <cell r="C443">
            <v>5473</v>
          </cell>
          <cell r="D443" t="str">
            <v>Armstrong B.</v>
          </cell>
          <cell r="E443">
            <v>1665.2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1665.26</v>
          </cell>
          <cell r="M443">
            <v>124.89449999999999</v>
          </cell>
          <cell r="N443">
            <v>1665.26</v>
          </cell>
          <cell r="O443">
            <v>1665.26</v>
          </cell>
        </row>
        <row r="444">
          <cell r="C444">
            <v>5805</v>
          </cell>
          <cell r="D444" t="str">
            <v>Thomson H.</v>
          </cell>
          <cell r="E444">
            <v>4931.42</v>
          </cell>
          <cell r="F444">
            <v>0</v>
          </cell>
          <cell r="G444">
            <v>0</v>
          </cell>
          <cell r="H444">
            <v>0</v>
          </cell>
          <cell r="I444">
            <v>586.41</v>
          </cell>
          <cell r="J444">
            <v>0</v>
          </cell>
          <cell r="K444">
            <v>0</v>
          </cell>
          <cell r="L444">
            <v>5517.83</v>
          </cell>
          <cell r="M444">
            <v>413.83724999999998</v>
          </cell>
          <cell r="N444">
            <v>438.35</v>
          </cell>
          <cell r="O444">
            <v>438.35</v>
          </cell>
        </row>
        <row r="445">
          <cell r="C445">
            <v>5970</v>
          </cell>
          <cell r="D445" t="str">
            <v>Scott R.</v>
          </cell>
          <cell r="E445">
            <v>2078.62</v>
          </cell>
          <cell r="F445">
            <v>0</v>
          </cell>
          <cell r="G445">
            <v>0</v>
          </cell>
          <cell r="H445">
            <v>0</v>
          </cell>
          <cell r="I445">
            <v>2271.02</v>
          </cell>
          <cell r="J445">
            <v>0</v>
          </cell>
          <cell r="K445">
            <v>0</v>
          </cell>
          <cell r="L445">
            <v>4349.6399999999994</v>
          </cell>
          <cell r="M445">
            <v>326.22299999999996</v>
          </cell>
          <cell r="N445">
            <v>332.58</v>
          </cell>
          <cell r="O445">
            <v>332.58</v>
          </cell>
        </row>
        <row r="446">
          <cell r="C446">
            <v>6187</v>
          </cell>
          <cell r="D446" t="str">
            <v>Muir I.</v>
          </cell>
          <cell r="E446">
            <v>4808.26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4808.26</v>
          </cell>
          <cell r="M446">
            <v>360.61950000000002</v>
          </cell>
          <cell r="N446">
            <v>721.24</v>
          </cell>
          <cell r="O446">
            <v>721.24</v>
          </cell>
        </row>
        <row r="447">
          <cell r="C447">
            <v>6192</v>
          </cell>
          <cell r="D447" t="str">
            <v>Ottaway J.</v>
          </cell>
          <cell r="E447">
            <v>3600.7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600.7</v>
          </cell>
          <cell r="M447">
            <v>270.05249999999995</v>
          </cell>
          <cell r="N447">
            <v>288.06</v>
          </cell>
          <cell r="O447">
            <v>288.06</v>
          </cell>
        </row>
        <row r="448">
          <cell r="C448">
            <v>6377</v>
          </cell>
          <cell r="D448" t="str">
            <v>Blight D.</v>
          </cell>
          <cell r="E448">
            <v>9017.1200000000008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9017.1200000000008</v>
          </cell>
          <cell r="M448">
            <v>676.28399999999999</v>
          </cell>
          <cell r="N448">
            <v>1172.23</v>
          </cell>
          <cell r="O448">
            <v>1172.23</v>
          </cell>
        </row>
        <row r="449">
          <cell r="C449">
            <v>6532</v>
          </cell>
          <cell r="D449" t="str">
            <v>Crawford A.</v>
          </cell>
          <cell r="E449">
            <v>1292.57</v>
          </cell>
          <cell r="F449">
            <v>0</v>
          </cell>
          <cell r="G449">
            <v>0</v>
          </cell>
          <cell r="H449">
            <v>0</v>
          </cell>
          <cell r="I449">
            <v>379.69</v>
          </cell>
          <cell r="J449">
            <v>0</v>
          </cell>
          <cell r="K449">
            <v>0</v>
          </cell>
          <cell r="L449">
            <v>1672.26</v>
          </cell>
          <cell r="M449">
            <v>125.4195</v>
          </cell>
          <cell r="N449">
            <v>129.26</v>
          </cell>
          <cell r="O449">
            <v>129.26</v>
          </cell>
        </row>
        <row r="450">
          <cell r="C450">
            <v>6680</v>
          </cell>
          <cell r="D450" t="str">
            <v>Bertoldi A.</v>
          </cell>
          <cell r="E450">
            <v>3041.01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3041.01</v>
          </cell>
          <cell r="M450">
            <v>228.07575</v>
          </cell>
          <cell r="N450">
            <v>243.28</v>
          </cell>
          <cell r="O450">
            <v>243.28</v>
          </cell>
        </row>
        <row r="451">
          <cell r="C451">
            <v>7152</v>
          </cell>
          <cell r="D451" t="str">
            <v>Harrod P.</v>
          </cell>
          <cell r="E451">
            <v>1686.6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686.6</v>
          </cell>
          <cell r="M451">
            <v>126.49499999999999</v>
          </cell>
          <cell r="N451">
            <v>134.93</v>
          </cell>
          <cell r="O451">
            <v>134.93</v>
          </cell>
        </row>
        <row r="452">
          <cell r="C452">
            <v>8370</v>
          </cell>
          <cell r="D452" t="str">
            <v>O'Toole I.</v>
          </cell>
          <cell r="E452">
            <v>7136.31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7136.31</v>
          </cell>
          <cell r="M452">
            <v>535.22325000000001</v>
          </cell>
          <cell r="N452">
            <v>537.66999999999996</v>
          </cell>
          <cell r="O452">
            <v>537.66999999999996</v>
          </cell>
        </row>
        <row r="453">
          <cell r="C453">
            <v>8371</v>
          </cell>
          <cell r="D453" t="str">
            <v>Hallert N.</v>
          </cell>
          <cell r="E453">
            <v>2502.56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2502.56</v>
          </cell>
          <cell r="M453">
            <v>187.69199999999998</v>
          </cell>
          <cell r="N453">
            <v>190.97</v>
          </cell>
          <cell r="O453">
            <v>190.97</v>
          </cell>
        </row>
        <row r="454">
          <cell r="C454">
            <v>8373</v>
          </cell>
          <cell r="D454" t="str">
            <v>Toussaint P.</v>
          </cell>
          <cell r="E454">
            <v>5458.72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458.72</v>
          </cell>
          <cell r="M454">
            <v>409.404</v>
          </cell>
          <cell r="N454">
            <v>436.7</v>
          </cell>
          <cell r="O454">
            <v>436.7</v>
          </cell>
        </row>
        <row r="455">
          <cell r="C455">
            <v>8374</v>
          </cell>
          <cell r="D455" t="str">
            <v>Mackay R.</v>
          </cell>
          <cell r="E455">
            <v>5097.24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5097.24</v>
          </cell>
          <cell r="M455">
            <v>382.29299999999995</v>
          </cell>
          <cell r="N455">
            <v>375.78</v>
          </cell>
          <cell r="O455">
            <v>375.78</v>
          </cell>
        </row>
        <row r="456">
          <cell r="C456">
            <v>8396</v>
          </cell>
          <cell r="D456" t="str">
            <v>Fainbloom A.</v>
          </cell>
          <cell r="E456">
            <v>992.49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992.49</v>
          </cell>
          <cell r="M456">
            <v>74.436750000000004</v>
          </cell>
          <cell r="N456">
            <v>79.400000000000006</v>
          </cell>
          <cell r="O456">
            <v>79.400000000000006</v>
          </cell>
        </row>
        <row r="457">
          <cell r="C457">
            <v>8397</v>
          </cell>
          <cell r="D457" t="str">
            <v>Astridge A.</v>
          </cell>
          <cell r="E457">
            <v>1276.06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1276.06</v>
          </cell>
          <cell r="M457">
            <v>95.704499999999996</v>
          </cell>
          <cell r="N457">
            <v>102.08</v>
          </cell>
          <cell r="O457">
            <v>102.08</v>
          </cell>
        </row>
        <row r="458">
          <cell r="C458">
            <v>8401</v>
          </cell>
          <cell r="D458" t="str">
            <v>Bliss S.</v>
          </cell>
          <cell r="E458">
            <v>3574.8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3574.8</v>
          </cell>
          <cell r="M458">
            <v>268.11</v>
          </cell>
          <cell r="N458">
            <v>285.98</v>
          </cell>
          <cell r="O458">
            <v>285.98</v>
          </cell>
        </row>
        <row r="459">
          <cell r="C459">
            <v>8402</v>
          </cell>
          <cell r="D459" t="str">
            <v>Chan S.</v>
          </cell>
          <cell r="E459">
            <v>1233.21</v>
          </cell>
          <cell r="F459">
            <v>0</v>
          </cell>
          <cell r="G459">
            <v>0</v>
          </cell>
          <cell r="H459">
            <v>0</v>
          </cell>
          <cell r="I459">
            <v>1425.61</v>
          </cell>
          <cell r="J459">
            <v>0</v>
          </cell>
          <cell r="K459">
            <v>0</v>
          </cell>
          <cell r="L459">
            <v>2658.8199999999997</v>
          </cell>
          <cell r="M459">
            <v>199.41149999999996</v>
          </cell>
          <cell r="N459">
            <v>197.31</v>
          </cell>
          <cell r="O459">
            <v>197.31</v>
          </cell>
        </row>
        <row r="460">
          <cell r="C460">
            <v>8406</v>
          </cell>
          <cell r="D460" t="str">
            <v>Mulligan A.</v>
          </cell>
          <cell r="E460">
            <v>1205.17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1205.17</v>
          </cell>
          <cell r="M460">
            <v>90.387749999999997</v>
          </cell>
          <cell r="N460">
            <v>96.41</v>
          </cell>
          <cell r="O460">
            <v>96.41</v>
          </cell>
        </row>
        <row r="461">
          <cell r="C461">
            <v>8609</v>
          </cell>
          <cell r="D461" t="str">
            <v>Reid R.</v>
          </cell>
          <cell r="E461">
            <v>1533.19</v>
          </cell>
          <cell r="F461">
            <v>0</v>
          </cell>
          <cell r="G461">
            <v>0</v>
          </cell>
          <cell r="H461">
            <v>634.4</v>
          </cell>
          <cell r="I461">
            <v>0</v>
          </cell>
          <cell r="J461">
            <v>0</v>
          </cell>
          <cell r="K461">
            <v>0</v>
          </cell>
          <cell r="L461">
            <v>2167.59</v>
          </cell>
          <cell r="M461">
            <v>162.56925000000001</v>
          </cell>
          <cell r="N461">
            <v>122.66</v>
          </cell>
          <cell r="O461">
            <v>122.66</v>
          </cell>
        </row>
        <row r="462">
          <cell r="C462">
            <v>100937</v>
          </cell>
          <cell r="D462" t="str">
            <v>Olek K.</v>
          </cell>
          <cell r="E462">
            <v>1329.23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1329.23</v>
          </cell>
          <cell r="M462">
            <v>99.692250000000001</v>
          </cell>
          <cell r="N462">
            <v>106.34</v>
          </cell>
          <cell r="O462">
            <v>106.34</v>
          </cell>
        </row>
        <row r="463">
          <cell r="C463">
            <v>101150</v>
          </cell>
          <cell r="D463" t="str">
            <v>Tran K.</v>
          </cell>
          <cell r="E463">
            <v>230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2304</v>
          </cell>
          <cell r="M463">
            <v>172.79999999999998</v>
          </cell>
          <cell r="N463">
            <v>184.32</v>
          </cell>
          <cell r="O463">
            <v>184.32</v>
          </cell>
        </row>
        <row r="464">
          <cell r="C464">
            <v>101156</v>
          </cell>
          <cell r="D464" t="str">
            <v>Auchterlonie D.</v>
          </cell>
          <cell r="E464">
            <v>3888.23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3888.23</v>
          </cell>
          <cell r="M464">
            <v>291.61725000000001</v>
          </cell>
          <cell r="N464">
            <v>311.06</v>
          </cell>
          <cell r="O464">
            <v>311.06</v>
          </cell>
        </row>
        <row r="465">
          <cell r="C465">
            <v>101162</v>
          </cell>
          <cell r="D465" t="str">
            <v>Brooks R.</v>
          </cell>
          <cell r="E465">
            <v>886.16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886.16</v>
          </cell>
          <cell r="M465">
            <v>66.461999999999989</v>
          </cell>
          <cell r="N465">
            <v>70.89</v>
          </cell>
          <cell r="O465">
            <v>70.89</v>
          </cell>
        </row>
        <row r="466">
          <cell r="C466">
            <v>101164</v>
          </cell>
          <cell r="D466" t="str">
            <v>Parracho A.</v>
          </cell>
          <cell r="E466">
            <v>1354.29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1354.29</v>
          </cell>
          <cell r="M466">
            <v>101.57174999999999</v>
          </cell>
          <cell r="N466">
            <v>108.35</v>
          </cell>
          <cell r="O466">
            <v>108.35</v>
          </cell>
        </row>
        <row r="467">
          <cell r="C467">
            <v>101165</v>
          </cell>
          <cell r="D467" t="str">
            <v>Brown M.</v>
          </cell>
          <cell r="E467">
            <v>1934.73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1934.73</v>
          </cell>
          <cell r="M467">
            <v>145.10475</v>
          </cell>
          <cell r="N467">
            <v>154.78</v>
          </cell>
          <cell r="O467">
            <v>154.78</v>
          </cell>
        </row>
        <row r="468">
          <cell r="C468">
            <v>6630</v>
          </cell>
          <cell r="D468" t="str">
            <v>Ogle J.</v>
          </cell>
          <cell r="E468">
            <v>1772.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1772.31</v>
          </cell>
          <cell r="M468">
            <v>132.92325</v>
          </cell>
          <cell r="N468">
            <v>141.78</v>
          </cell>
          <cell r="O468">
            <v>141.78</v>
          </cell>
        </row>
        <row r="469">
          <cell r="C469">
            <v>8394</v>
          </cell>
          <cell r="D469" t="str">
            <v>York D.</v>
          </cell>
          <cell r="E469">
            <v>3175.35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175.35</v>
          </cell>
          <cell r="M469">
            <v>238.15124999999998</v>
          </cell>
          <cell r="N469">
            <v>254.03</v>
          </cell>
          <cell r="O469">
            <v>254.03</v>
          </cell>
        </row>
        <row r="470">
          <cell r="C470">
            <v>8457</v>
          </cell>
          <cell r="D470" t="str">
            <v>Bazgalovska M.</v>
          </cell>
          <cell r="E470">
            <v>4425.16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4425.16</v>
          </cell>
          <cell r="M470">
            <v>331.887</v>
          </cell>
          <cell r="N470">
            <v>119.1</v>
          </cell>
          <cell r="O470">
            <v>119.1</v>
          </cell>
        </row>
        <row r="471">
          <cell r="C471">
            <v>8503</v>
          </cell>
          <cell r="D471" t="str">
            <v>Keogh E.</v>
          </cell>
          <cell r="E471">
            <v>1417.8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1417.85</v>
          </cell>
          <cell r="M471">
            <v>106.33874999999999</v>
          </cell>
          <cell r="N471">
            <v>113.43</v>
          </cell>
          <cell r="O471">
            <v>113.43</v>
          </cell>
        </row>
        <row r="472">
          <cell r="C472">
            <v>101151</v>
          </cell>
          <cell r="D472" t="str">
            <v>Kisahwan D.</v>
          </cell>
          <cell r="E472">
            <v>2971.18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2971.18</v>
          </cell>
          <cell r="M472">
            <v>222.83849999999998</v>
          </cell>
          <cell r="N472">
            <v>237.69</v>
          </cell>
          <cell r="O472">
            <v>237.69</v>
          </cell>
        </row>
        <row r="473">
          <cell r="C473">
            <v>102151</v>
          </cell>
          <cell r="D473" t="str">
            <v>Waterson C.</v>
          </cell>
          <cell r="E473">
            <v>2563.86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2563.86</v>
          </cell>
          <cell r="M473">
            <v>192.2895</v>
          </cell>
          <cell r="N473">
            <v>205.11</v>
          </cell>
          <cell r="O473">
            <v>205.11</v>
          </cell>
        </row>
        <row r="474">
          <cell r="C474">
            <v>4617</v>
          </cell>
          <cell r="D474" t="str">
            <v>Tootell D.</v>
          </cell>
          <cell r="E474">
            <v>3175.35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175.35</v>
          </cell>
          <cell r="M474">
            <v>238.15124999999998</v>
          </cell>
          <cell r="N474">
            <v>254.03</v>
          </cell>
          <cell r="O474">
            <v>254.03</v>
          </cell>
        </row>
        <row r="475">
          <cell r="C475">
            <v>6105</v>
          </cell>
          <cell r="D475" t="str">
            <v>Gapes T.</v>
          </cell>
          <cell r="E475">
            <v>5825.51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5825.51</v>
          </cell>
          <cell r="M475">
            <v>436.91325000000001</v>
          </cell>
          <cell r="N475">
            <v>873.83</v>
          </cell>
          <cell r="O475">
            <v>873.83</v>
          </cell>
        </row>
        <row r="476">
          <cell r="C476">
            <v>7166</v>
          </cell>
          <cell r="D476" t="str">
            <v>Godfrey P.</v>
          </cell>
          <cell r="E476">
            <v>2643.65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2643.65</v>
          </cell>
          <cell r="M476">
            <v>198.27375000000001</v>
          </cell>
          <cell r="N476">
            <v>211.49</v>
          </cell>
          <cell r="O476">
            <v>211.49</v>
          </cell>
        </row>
        <row r="477">
          <cell r="C477">
            <v>8465</v>
          </cell>
          <cell r="D477" t="str">
            <v>McQuire M.</v>
          </cell>
          <cell r="E477">
            <v>1559.63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1559.63</v>
          </cell>
          <cell r="M477">
            <v>116.97225</v>
          </cell>
          <cell r="N477">
            <v>124.77</v>
          </cell>
          <cell r="O477">
            <v>124.77</v>
          </cell>
        </row>
        <row r="478">
          <cell r="C478">
            <v>8620</v>
          </cell>
          <cell r="D478" t="str">
            <v>Lam B.</v>
          </cell>
          <cell r="E478">
            <v>1651.16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1651.16</v>
          </cell>
          <cell r="M478">
            <v>123.837</v>
          </cell>
          <cell r="N478">
            <v>132.09</v>
          </cell>
          <cell r="O478">
            <v>132.09</v>
          </cell>
        </row>
        <row r="479">
          <cell r="C479">
            <v>100285</v>
          </cell>
          <cell r="D479" t="str">
            <v>Boyle J.</v>
          </cell>
          <cell r="E479">
            <v>1899.28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1899.28</v>
          </cell>
          <cell r="M479">
            <v>142.446</v>
          </cell>
          <cell r="N479">
            <v>151.94</v>
          </cell>
          <cell r="O479">
            <v>151.94</v>
          </cell>
        </row>
        <row r="480">
          <cell r="C480">
            <v>101139</v>
          </cell>
          <cell r="D480" t="str">
            <v>Joyce J.</v>
          </cell>
          <cell r="E480">
            <v>1651.16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1651.16</v>
          </cell>
          <cell r="M480">
            <v>123.837</v>
          </cell>
          <cell r="N480">
            <v>132.09</v>
          </cell>
          <cell r="O480">
            <v>132.09</v>
          </cell>
        </row>
        <row r="481">
          <cell r="C481">
            <v>101141</v>
          </cell>
          <cell r="D481" t="str">
            <v>Higgins K.</v>
          </cell>
          <cell r="E481">
            <v>939.33</v>
          </cell>
          <cell r="F481">
            <v>0</v>
          </cell>
          <cell r="G481">
            <v>0</v>
          </cell>
          <cell r="H481">
            <v>0</v>
          </cell>
          <cell r="I481">
            <v>1103.7</v>
          </cell>
          <cell r="J481">
            <v>0</v>
          </cell>
          <cell r="K481">
            <v>0</v>
          </cell>
          <cell r="L481">
            <v>2043.0300000000002</v>
          </cell>
          <cell r="M481">
            <v>153.22725</v>
          </cell>
          <cell r="N481">
            <v>150.29</v>
          </cell>
          <cell r="O481">
            <v>150.29</v>
          </cell>
        </row>
        <row r="482">
          <cell r="C482">
            <v>45</v>
          </cell>
          <cell r="D482" t="str">
            <v>Broomfield M.</v>
          </cell>
          <cell r="E482">
            <v>6819.54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6819.54</v>
          </cell>
          <cell r="M482">
            <v>511.46549999999996</v>
          </cell>
          <cell r="N482">
            <v>612.70000000000005</v>
          </cell>
          <cell r="O482">
            <v>612.70000000000005</v>
          </cell>
        </row>
        <row r="483">
          <cell r="C483">
            <v>5164</v>
          </cell>
          <cell r="D483" t="str">
            <v>Boyd G.</v>
          </cell>
          <cell r="E483">
            <v>4314.55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4314.55</v>
          </cell>
          <cell r="M483">
            <v>323.59125</v>
          </cell>
          <cell r="N483">
            <v>1078.6400000000001</v>
          </cell>
          <cell r="O483">
            <v>1078.6400000000001</v>
          </cell>
        </row>
        <row r="484">
          <cell r="C484">
            <v>5165</v>
          </cell>
          <cell r="D484" t="str">
            <v>Stockton B.</v>
          </cell>
          <cell r="E484">
            <v>4253.55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4253.55</v>
          </cell>
          <cell r="M484">
            <v>319.01625000000001</v>
          </cell>
          <cell r="N484">
            <v>1488.74</v>
          </cell>
          <cell r="O484">
            <v>1488.74</v>
          </cell>
        </row>
        <row r="485">
          <cell r="C485">
            <v>5166</v>
          </cell>
          <cell r="D485" t="str">
            <v>Bryant L.</v>
          </cell>
          <cell r="E485">
            <v>1612.8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1612.8</v>
          </cell>
          <cell r="M485">
            <v>120.96</v>
          </cell>
          <cell r="N485">
            <v>129.02000000000001</v>
          </cell>
          <cell r="O485">
            <v>129.02000000000001</v>
          </cell>
        </row>
        <row r="486">
          <cell r="C486">
            <v>5169</v>
          </cell>
          <cell r="D486" t="str">
            <v>Heaton C.</v>
          </cell>
          <cell r="E486">
            <v>4034.72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4034.72</v>
          </cell>
          <cell r="M486">
            <v>302.60399999999998</v>
          </cell>
          <cell r="N486">
            <v>322.77999999999997</v>
          </cell>
          <cell r="O486">
            <v>322.77999999999997</v>
          </cell>
        </row>
        <row r="487">
          <cell r="C487">
            <v>7163</v>
          </cell>
          <cell r="D487" t="str">
            <v>Brown L.</v>
          </cell>
          <cell r="E487">
            <v>1279.22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1279.22</v>
          </cell>
          <cell r="M487">
            <v>95.941500000000005</v>
          </cell>
          <cell r="N487">
            <v>102.33</v>
          </cell>
          <cell r="O487">
            <v>102.33</v>
          </cell>
        </row>
        <row r="488">
          <cell r="C488">
            <v>100279</v>
          </cell>
          <cell r="D488" t="str">
            <v>Fishwick S.</v>
          </cell>
          <cell r="E488">
            <v>2008.2</v>
          </cell>
          <cell r="F488">
            <v>0</v>
          </cell>
          <cell r="G488">
            <v>0</v>
          </cell>
          <cell r="H488">
            <v>0</v>
          </cell>
          <cell r="I488">
            <v>261.61</v>
          </cell>
          <cell r="J488">
            <v>0</v>
          </cell>
          <cell r="K488">
            <v>0</v>
          </cell>
          <cell r="L488">
            <v>2269.81</v>
          </cell>
          <cell r="M488">
            <v>170.23575</v>
          </cell>
          <cell r="N488">
            <v>178.51</v>
          </cell>
          <cell r="O488">
            <v>178.51</v>
          </cell>
        </row>
        <row r="489">
          <cell r="C489">
            <v>100289</v>
          </cell>
          <cell r="D489" t="str">
            <v>Cattanach A.</v>
          </cell>
          <cell r="E489">
            <v>2769.59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769.59</v>
          </cell>
          <cell r="M489">
            <v>207.71925000000002</v>
          </cell>
          <cell r="N489">
            <v>276.95999999999998</v>
          </cell>
          <cell r="O489">
            <v>276.95999999999998</v>
          </cell>
        </row>
        <row r="490">
          <cell r="C490">
            <v>100290</v>
          </cell>
          <cell r="D490" t="str">
            <v>Rodrigo M.</v>
          </cell>
          <cell r="E490">
            <v>2784.14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784.14</v>
          </cell>
          <cell r="M490">
            <v>208.81049999999999</v>
          </cell>
          <cell r="N490">
            <v>278.41000000000003</v>
          </cell>
          <cell r="O490">
            <v>278.41000000000003</v>
          </cell>
        </row>
        <row r="491">
          <cell r="C491">
            <v>100305</v>
          </cell>
          <cell r="D491" t="str">
            <v>Wallace-Pannell M.</v>
          </cell>
          <cell r="E491">
            <v>1417.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417.85</v>
          </cell>
          <cell r="M491">
            <v>106.33874999999999</v>
          </cell>
          <cell r="N491">
            <v>113.43</v>
          </cell>
          <cell r="O491">
            <v>113.43</v>
          </cell>
        </row>
        <row r="492">
          <cell r="C492">
            <v>101166</v>
          </cell>
          <cell r="D492" t="str">
            <v>Tompson V.</v>
          </cell>
          <cell r="E492">
            <v>2401.48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401.48</v>
          </cell>
          <cell r="M492">
            <v>180.11099999999999</v>
          </cell>
          <cell r="N492">
            <v>192.12</v>
          </cell>
          <cell r="O492">
            <v>192.12</v>
          </cell>
        </row>
        <row r="493">
          <cell r="C493">
            <v>101168</v>
          </cell>
          <cell r="D493" t="str">
            <v>Cressey T.</v>
          </cell>
          <cell r="E493">
            <v>4985.76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985.76</v>
          </cell>
          <cell r="M493">
            <v>373.93200000000002</v>
          </cell>
          <cell r="N493">
            <v>398.86</v>
          </cell>
          <cell r="O493">
            <v>398.86</v>
          </cell>
        </row>
        <row r="494">
          <cell r="C494">
            <v>6049</v>
          </cell>
          <cell r="D494" t="str">
            <v>Hoeflich E.</v>
          </cell>
          <cell r="E494">
            <v>2658.47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658.47</v>
          </cell>
          <cell r="M494">
            <v>199.38524999999998</v>
          </cell>
          <cell r="N494">
            <v>212.68</v>
          </cell>
          <cell r="O494">
            <v>212.68</v>
          </cell>
        </row>
        <row r="495">
          <cell r="C495">
            <v>6120</v>
          </cell>
          <cell r="D495" t="str">
            <v>De Gabriele M.</v>
          </cell>
          <cell r="E495">
            <v>3687.7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3687.71</v>
          </cell>
          <cell r="M495">
            <v>276.57824999999997</v>
          </cell>
          <cell r="N495">
            <v>331.89</v>
          </cell>
          <cell r="O495">
            <v>331.89</v>
          </cell>
        </row>
        <row r="496">
          <cell r="C496">
            <v>6948</v>
          </cell>
          <cell r="D496" t="str">
            <v>Pietersz K.</v>
          </cell>
          <cell r="E496">
            <v>2289.19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289.19</v>
          </cell>
          <cell r="M496">
            <v>171.68924999999999</v>
          </cell>
          <cell r="N496">
            <v>183.14</v>
          </cell>
          <cell r="O496">
            <v>183.14</v>
          </cell>
        </row>
        <row r="497">
          <cell r="C497">
            <v>7190</v>
          </cell>
          <cell r="D497" t="str">
            <v>Gadd C.</v>
          </cell>
          <cell r="E497">
            <v>3899.0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3899.08</v>
          </cell>
          <cell r="M497">
            <v>292.43099999999998</v>
          </cell>
          <cell r="N497">
            <v>311.93</v>
          </cell>
          <cell r="O497">
            <v>311.93</v>
          </cell>
        </row>
        <row r="498">
          <cell r="C498">
            <v>8380</v>
          </cell>
          <cell r="D498" t="str">
            <v>Kramer R.</v>
          </cell>
          <cell r="E498">
            <v>3200.18</v>
          </cell>
          <cell r="F498">
            <v>0</v>
          </cell>
          <cell r="G498">
            <v>0</v>
          </cell>
          <cell r="H498">
            <v>0</v>
          </cell>
          <cell r="I498">
            <v>614.17999999999995</v>
          </cell>
          <cell r="J498">
            <v>0</v>
          </cell>
          <cell r="K498">
            <v>0</v>
          </cell>
          <cell r="L498">
            <v>3814.3599999999997</v>
          </cell>
          <cell r="M498">
            <v>286.07699999999994</v>
          </cell>
          <cell r="N498">
            <v>300.58</v>
          </cell>
          <cell r="O498">
            <v>300.58</v>
          </cell>
        </row>
        <row r="499">
          <cell r="C499">
            <v>100295</v>
          </cell>
          <cell r="D499" t="str">
            <v>Bayliss D.</v>
          </cell>
          <cell r="E499">
            <v>1488.74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488.74</v>
          </cell>
          <cell r="M499">
            <v>111.6555</v>
          </cell>
          <cell r="N499">
            <v>119.1</v>
          </cell>
          <cell r="O499">
            <v>119.1</v>
          </cell>
        </row>
        <row r="500">
          <cell r="C500">
            <v>100298</v>
          </cell>
          <cell r="D500" t="str">
            <v>Langton G.</v>
          </cell>
          <cell r="E500">
            <v>6025.86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6025.86</v>
          </cell>
          <cell r="M500">
            <v>451.93949999999995</v>
          </cell>
          <cell r="N500">
            <v>482.07</v>
          </cell>
          <cell r="O500">
            <v>482.07</v>
          </cell>
        </row>
        <row r="501">
          <cell r="C501">
            <v>100311</v>
          </cell>
          <cell r="D501" t="str">
            <v>White L.</v>
          </cell>
          <cell r="E501">
            <v>1148.4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1148.46</v>
          </cell>
          <cell r="M501">
            <v>86.134500000000003</v>
          </cell>
          <cell r="N501">
            <v>91.88</v>
          </cell>
          <cell r="O501">
            <v>91.88</v>
          </cell>
        </row>
        <row r="502">
          <cell r="C502">
            <v>100625</v>
          </cell>
          <cell r="D502" t="str">
            <v>Malseed M.</v>
          </cell>
          <cell r="E502">
            <v>1473.93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1473.93</v>
          </cell>
          <cell r="M502">
            <v>110.54475000000001</v>
          </cell>
          <cell r="N502">
            <v>117.91</v>
          </cell>
          <cell r="O502">
            <v>117.91</v>
          </cell>
        </row>
        <row r="503">
          <cell r="C503">
            <v>101160</v>
          </cell>
          <cell r="D503" t="str">
            <v>McLeod C.</v>
          </cell>
          <cell r="E503">
            <v>1453.3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453.3</v>
          </cell>
          <cell r="M503">
            <v>108.99749999999999</v>
          </cell>
          <cell r="N503">
            <v>116.26</v>
          </cell>
          <cell r="O503">
            <v>116.26</v>
          </cell>
        </row>
        <row r="504">
          <cell r="C504">
            <v>101163</v>
          </cell>
          <cell r="D504" t="str">
            <v>Wilkinson G.</v>
          </cell>
          <cell r="E504">
            <v>1878.65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1878.65</v>
          </cell>
          <cell r="M504">
            <v>140.89875000000001</v>
          </cell>
          <cell r="N504">
            <v>150.29</v>
          </cell>
          <cell r="O504">
            <v>150.29</v>
          </cell>
        </row>
        <row r="505">
          <cell r="C505">
            <v>5728</v>
          </cell>
          <cell r="D505" t="str">
            <v>Burrowes P.</v>
          </cell>
          <cell r="E505">
            <v>4368.6400000000003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4368.6400000000003</v>
          </cell>
          <cell r="M505">
            <v>327.64800000000002</v>
          </cell>
          <cell r="N505">
            <v>3058.05</v>
          </cell>
          <cell r="O505">
            <v>3058.05</v>
          </cell>
        </row>
        <row r="506">
          <cell r="C506">
            <v>6976</v>
          </cell>
          <cell r="D506" t="str">
            <v>Moxon D.</v>
          </cell>
          <cell r="E506">
            <v>5742.29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5742.29</v>
          </cell>
          <cell r="M506">
            <v>430.67174999999997</v>
          </cell>
          <cell r="N506">
            <v>459.38</v>
          </cell>
          <cell r="O506">
            <v>459.38</v>
          </cell>
        </row>
        <row r="507">
          <cell r="C507">
            <v>8387</v>
          </cell>
          <cell r="D507" t="str">
            <v>Webb S.</v>
          </cell>
          <cell r="E507">
            <v>2481.23999999999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2481.2399999999998</v>
          </cell>
          <cell r="M507">
            <v>186.09299999999999</v>
          </cell>
          <cell r="N507">
            <v>198.5</v>
          </cell>
          <cell r="O507">
            <v>198.5</v>
          </cell>
        </row>
        <row r="508">
          <cell r="C508">
            <v>8388</v>
          </cell>
          <cell r="D508" t="str">
            <v>Hanson L.</v>
          </cell>
          <cell r="E508">
            <v>1615.57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1615.57</v>
          </cell>
          <cell r="M508">
            <v>121.16774999999998</v>
          </cell>
          <cell r="N508">
            <v>145.4</v>
          </cell>
          <cell r="O508">
            <v>145.4</v>
          </cell>
        </row>
        <row r="509">
          <cell r="C509">
            <v>6803</v>
          </cell>
          <cell r="D509" t="str">
            <v>Davies-Scourfield D.</v>
          </cell>
          <cell r="E509">
            <v>2521.1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2521.19</v>
          </cell>
          <cell r="M509">
            <v>189.08924999999999</v>
          </cell>
          <cell r="N509">
            <v>201.7</v>
          </cell>
          <cell r="O509">
            <v>201.7</v>
          </cell>
        </row>
        <row r="510">
          <cell r="C510">
            <v>100296</v>
          </cell>
          <cell r="D510" t="str">
            <v>Scott S.</v>
          </cell>
          <cell r="E510">
            <v>3367.39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3367.39</v>
          </cell>
          <cell r="M510">
            <v>252.55424999999997</v>
          </cell>
          <cell r="N510">
            <v>269.39</v>
          </cell>
          <cell r="O510">
            <v>269.39</v>
          </cell>
        </row>
        <row r="511">
          <cell r="C511">
            <v>100299</v>
          </cell>
          <cell r="D511" t="str">
            <v>Liew Y.</v>
          </cell>
          <cell r="E511">
            <v>2891.78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2891.78</v>
          </cell>
          <cell r="M511">
            <v>216.8835</v>
          </cell>
          <cell r="N511">
            <v>231.34</v>
          </cell>
          <cell r="O511">
            <v>231.34</v>
          </cell>
        </row>
        <row r="512">
          <cell r="C512">
            <v>100301</v>
          </cell>
          <cell r="D512" t="str">
            <v>Bailey P.</v>
          </cell>
          <cell r="E512">
            <v>3295.56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295.56</v>
          </cell>
          <cell r="M512">
            <v>247.16699999999997</v>
          </cell>
          <cell r="N512">
            <v>593.20000000000005</v>
          </cell>
          <cell r="O512">
            <v>593.20000000000005</v>
          </cell>
        </row>
        <row r="513">
          <cell r="C513">
            <v>101148</v>
          </cell>
          <cell r="D513" t="str">
            <v>Hadjia C.</v>
          </cell>
          <cell r="E513">
            <v>3190.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3190.16</v>
          </cell>
          <cell r="M513">
            <v>239.26199999999997</v>
          </cell>
          <cell r="N513">
            <v>255.21</v>
          </cell>
          <cell r="O513">
            <v>255.21</v>
          </cell>
        </row>
        <row r="514">
          <cell r="C514">
            <v>101153</v>
          </cell>
          <cell r="D514" t="str">
            <v>Alvi A.</v>
          </cell>
          <cell r="E514">
            <v>237.8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237.8</v>
          </cell>
          <cell r="M514">
            <v>17.835000000000001</v>
          </cell>
          <cell r="N514">
            <v>19.03</v>
          </cell>
          <cell r="O514">
            <v>19.03</v>
          </cell>
        </row>
        <row r="515">
          <cell r="C515">
            <v>101169</v>
          </cell>
          <cell r="D515" t="str">
            <v>Beckham A.</v>
          </cell>
          <cell r="E515">
            <v>291.1000000000000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291.10000000000002</v>
          </cell>
          <cell r="M515">
            <v>21.8325</v>
          </cell>
          <cell r="N515">
            <v>23.29</v>
          </cell>
          <cell r="O515">
            <v>23.29</v>
          </cell>
        </row>
        <row r="516">
          <cell r="C516">
            <v>59</v>
          </cell>
          <cell r="D516" t="str">
            <v>Scully P.</v>
          </cell>
          <cell r="E516">
            <v>10172.28000000000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0172.280000000001</v>
          </cell>
          <cell r="M516">
            <v>762.92100000000005</v>
          </cell>
          <cell r="N516">
            <v>813.78</v>
          </cell>
          <cell r="O516">
            <v>813.78</v>
          </cell>
        </row>
        <row r="517">
          <cell r="C517">
            <v>1161</v>
          </cell>
          <cell r="D517" t="str">
            <v>Julien T.</v>
          </cell>
          <cell r="E517">
            <v>5742.29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5742.29</v>
          </cell>
          <cell r="M517">
            <v>430.67174999999997</v>
          </cell>
          <cell r="N517">
            <v>1148.46</v>
          </cell>
          <cell r="O517">
            <v>1148.46</v>
          </cell>
        </row>
        <row r="518">
          <cell r="C518">
            <v>1235</v>
          </cell>
          <cell r="D518" t="str">
            <v>Curran J.</v>
          </cell>
          <cell r="E518">
            <v>2353.11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2353.11</v>
          </cell>
          <cell r="M518">
            <v>176.48325</v>
          </cell>
          <cell r="N518">
            <v>211.78</v>
          </cell>
          <cell r="O518">
            <v>211.78</v>
          </cell>
        </row>
        <row r="519">
          <cell r="C519">
            <v>5075</v>
          </cell>
          <cell r="D519" t="str">
            <v>Le Brocq C.</v>
          </cell>
          <cell r="E519">
            <v>2177.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2177.5</v>
          </cell>
          <cell r="M519">
            <v>163.3125</v>
          </cell>
          <cell r="N519">
            <v>195.98</v>
          </cell>
          <cell r="O519">
            <v>195.98</v>
          </cell>
        </row>
        <row r="520">
          <cell r="C520">
            <v>5419</v>
          </cell>
          <cell r="D520" t="str">
            <v>Slevin A.</v>
          </cell>
          <cell r="E520">
            <v>4813.41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4813.41</v>
          </cell>
          <cell r="M520">
            <v>361.00574999999998</v>
          </cell>
          <cell r="N520">
            <v>722.01</v>
          </cell>
          <cell r="O520">
            <v>722.01</v>
          </cell>
        </row>
        <row r="521">
          <cell r="C521">
            <v>6536</v>
          </cell>
          <cell r="D521" t="str">
            <v>Sharp J.</v>
          </cell>
          <cell r="E521">
            <v>5671.4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671.4</v>
          </cell>
          <cell r="M521">
            <v>425.35499999999996</v>
          </cell>
          <cell r="N521">
            <v>453.71</v>
          </cell>
          <cell r="O521">
            <v>453.71</v>
          </cell>
        </row>
        <row r="522">
          <cell r="C522">
            <v>6671</v>
          </cell>
          <cell r="D522" t="str">
            <v>Luk S.</v>
          </cell>
          <cell r="E522">
            <v>4940.9399999999996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4940.9399999999996</v>
          </cell>
          <cell r="M522">
            <v>370.57049999999998</v>
          </cell>
          <cell r="N522">
            <v>395.28</v>
          </cell>
          <cell r="O522">
            <v>395.28</v>
          </cell>
        </row>
        <row r="523">
          <cell r="C523">
            <v>6800</v>
          </cell>
          <cell r="D523" t="str">
            <v>Druzina L.</v>
          </cell>
          <cell r="E523">
            <v>879.07</v>
          </cell>
          <cell r="F523">
            <v>0</v>
          </cell>
          <cell r="G523">
            <v>0</v>
          </cell>
          <cell r="H523">
            <v>0</v>
          </cell>
          <cell r="I523">
            <v>1549.35</v>
          </cell>
          <cell r="J523">
            <v>0</v>
          </cell>
          <cell r="K523">
            <v>0</v>
          </cell>
          <cell r="L523">
            <v>2428.42</v>
          </cell>
          <cell r="M523">
            <v>182.13149999999999</v>
          </cell>
          <cell r="N523">
            <v>175.81</v>
          </cell>
          <cell r="O523">
            <v>175.81</v>
          </cell>
        </row>
        <row r="524">
          <cell r="C524">
            <v>6930</v>
          </cell>
          <cell r="D524" t="str">
            <v>Lee J.</v>
          </cell>
          <cell r="E524">
            <v>2339.4499999999998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2339.4499999999998</v>
          </cell>
          <cell r="M524">
            <v>175.45874999999998</v>
          </cell>
          <cell r="N524">
            <v>187.16</v>
          </cell>
          <cell r="O524">
            <v>187.16</v>
          </cell>
        </row>
        <row r="525">
          <cell r="C525">
            <v>7179</v>
          </cell>
          <cell r="D525" t="str">
            <v>Almenara L.</v>
          </cell>
          <cell r="E525">
            <v>4840.6000000000004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4840.6000000000004</v>
          </cell>
          <cell r="M525">
            <v>363.04500000000002</v>
          </cell>
          <cell r="N525">
            <v>387.25</v>
          </cell>
          <cell r="O525">
            <v>387.25</v>
          </cell>
        </row>
        <row r="526">
          <cell r="C526">
            <v>8379</v>
          </cell>
          <cell r="D526" t="str">
            <v>Cruz R.</v>
          </cell>
          <cell r="E526">
            <v>2255.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2255.9</v>
          </cell>
          <cell r="M526">
            <v>169.1925</v>
          </cell>
          <cell r="N526">
            <v>270.70999999999998</v>
          </cell>
          <cell r="O526">
            <v>270.70999999999998</v>
          </cell>
        </row>
        <row r="527">
          <cell r="C527">
            <v>100274</v>
          </cell>
          <cell r="D527" t="str">
            <v>Perrotta C.</v>
          </cell>
          <cell r="E527">
            <v>886.16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886.16</v>
          </cell>
          <cell r="M527">
            <v>66.461999999999989</v>
          </cell>
          <cell r="N527">
            <v>70.89</v>
          </cell>
          <cell r="O527">
            <v>70.89</v>
          </cell>
        </row>
        <row r="528">
          <cell r="C528">
            <v>100276</v>
          </cell>
          <cell r="D528" t="str">
            <v>Lyons-Davis A.</v>
          </cell>
          <cell r="E528">
            <v>4094.48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4094.48</v>
          </cell>
          <cell r="M528">
            <v>307.08600000000001</v>
          </cell>
          <cell r="N528">
            <v>368.5</v>
          </cell>
          <cell r="O528">
            <v>368.5</v>
          </cell>
        </row>
        <row r="529">
          <cell r="C529">
            <v>100308</v>
          </cell>
          <cell r="D529" t="str">
            <v>Earl J.</v>
          </cell>
          <cell r="E529">
            <v>2843.5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2843.51</v>
          </cell>
          <cell r="M529">
            <v>213.26325</v>
          </cell>
          <cell r="N529">
            <v>227.48</v>
          </cell>
          <cell r="O529">
            <v>227.48</v>
          </cell>
        </row>
        <row r="530">
          <cell r="C530">
            <v>102149</v>
          </cell>
          <cell r="D530" t="str">
            <v>Yeap M.</v>
          </cell>
          <cell r="E530">
            <v>6036.36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6036.36</v>
          </cell>
          <cell r="M530">
            <v>452.72699999999998</v>
          </cell>
          <cell r="N530">
            <v>543.27</v>
          </cell>
          <cell r="O530">
            <v>543.27</v>
          </cell>
        </row>
        <row r="531">
          <cell r="C531">
            <v>6533</v>
          </cell>
          <cell r="D531" t="str">
            <v>Larkin F.</v>
          </cell>
          <cell r="E531">
            <v>1869.4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1869.41</v>
          </cell>
          <cell r="M531">
            <v>140.20574999999999</v>
          </cell>
          <cell r="N531">
            <v>149.55000000000001</v>
          </cell>
          <cell r="O531">
            <v>149.55000000000001</v>
          </cell>
        </row>
        <row r="532">
          <cell r="C532">
            <v>101564</v>
          </cell>
          <cell r="D532" t="str">
            <v>Kamachu G.</v>
          </cell>
          <cell r="E532">
            <v>3884.27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3884.27</v>
          </cell>
          <cell r="M532">
            <v>291.32024999999999</v>
          </cell>
          <cell r="N532">
            <v>310.74</v>
          </cell>
          <cell r="O532">
            <v>310.74</v>
          </cell>
        </row>
        <row r="533">
          <cell r="C533">
            <v>101576</v>
          </cell>
          <cell r="D533" t="str">
            <v>Gay A.</v>
          </cell>
          <cell r="E533">
            <v>2590.48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2590.48</v>
          </cell>
          <cell r="M533">
            <v>194.286</v>
          </cell>
          <cell r="N533">
            <v>0</v>
          </cell>
          <cell r="O533">
            <v>0</v>
          </cell>
        </row>
        <row r="534">
          <cell r="C534">
            <v>101591</v>
          </cell>
          <cell r="D534" t="str">
            <v>Hogan K.</v>
          </cell>
          <cell r="E534">
            <v>1881.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1881.5</v>
          </cell>
          <cell r="M534">
            <v>141.11249999999998</v>
          </cell>
          <cell r="N534">
            <v>150.52000000000001</v>
          </cell>
          <cell r="O534">
            <v>150.52000000000001</v>
          </cell>
        </row>
        <row r="535">
          <cell r="C535">
            <v>36</v>
          </cell>
          <cell r="D535" t="str">
            <v>Wong C.</v>
          </cell>
          <cell r="E535">
            <v>3281.07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3281.07</v>
          </cell>
          <cell r="M535">
            <v>246.08025000000001</v>
          </cell>
          <cell r="N535">
            <v>295.3</v>
          </cell>
          <cell r="O535">
            <v>295.3</v>
          </cell>
        </row>
        <row r="536">
          <cell r="C536">
            <v>2696</v>
          </cell>
          <cell r="D536" t="str">
            <v>Ismay P.</v>
          </cell>
          <cell r="E536">
            <v>2883.5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2883.5</v>
          </cell>
          <cell r="M536">
            <v>216.26249999999999</v>
          </cell>
          <cell r="N536">
            <v>519.03</v>
          </cell>
          <cell r="O536">
            <v>519.03</v>
          </cell>
        </row>
        <row r="537">
          <cell r="C537">
            <v>5325</v>
          </cell>
          <cell r="D537" t="str">
            <v>White M.</v>
          </cell>
          <cell r="E537">
            <v>786.33</v>
          </cell>
          <cell r="F537">
            <v>0</v>
          </cell>
          <cell r="G537">
            <v>0</v>
          </cell>
          <cell r="H537">
            <v>0</v>
          </cell>
          <cell r="I537">
            <v>1385.91</v>
          </cell>
          <cell r="J537">
            <v>0</v>
          </cell>
          <cell r="K537">
            <v>0</v>
          </cell>
          <cell r="L537">
            <v>2172.2400000000002</v>
          </cell>
          <cell r="M537">
            <v>162.91800000000001</v>
          </cell>
          <cell r="N537">
            <v>216.24</v>
          </cell>
          <cell r="O537">
            <v>216.24</v>
          </cell>
        </row>
        <row r="538">
          <cell r="C538">
            <v>6687</v>
          </cell>
          <cell r="D538" t="str">
            <v>Kellie D.</v>
          </cell>
          <cell r="E538">
            <v>926.89</v>
          </cell>
          <cell r="F538">
            <v>0</v>
          </cell>
          <cell r="G538">
            <v>0</v>
          </cell>
          <cell r="H538">
            <v>0</v>
          </cell>
          <cell r="I538">
            <v>726.07</v>
          </cell>
          <cell r="J538">
            <v>0</v>
          </cell>
          <cell r="K538">
            <v>0</v>
          </cell>
          <cell r="L538">
            <v>1652.96</v>
          </cell>
          <cell r="M538">
            <v>123.97199999999999</v>
          </cell>
          <cell r="N538">
            <v>123.59</v>
          </cell>
          <cell r="O538">
            <v>123.59</v>
          </cell>
        </row>
        <row r="539">
          <cell r="C539">
            <v>6951</v>
          </cell>
          <cell r="D539" t="str">
            <v>Halverson J.</v>
          </cell>
          <cell r="E539">
            <v>1481.13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1481.13</v>
          </cell>
          <cell r="M539">
            <v>111.08475</v>
          </cell>
          <cell r="N539">
            <v>148.11000000000001</v>
          </cell>
          <cell r="O539">
            <v>148.11000000000001</v>
          </cell>
        </row>
        <row r="540">
          <cell r="C540">
            <v>7386</v>
          </cell>
          <cell r="D540" t="str">
            <v>Shiber N.</v>
          </cell>
          <cell r="E540">
            <v>1346.9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1346.96</v>
          </cell>
          <cell r="M540">
            <v>101.02200000000001</v>
          </cell>
          <cell r="N540">
            <v>107.76</v>
          </cell>
          <cell r="O540">
            <v>107.76</v>
          </cell>
        </row>
        <row r="541">
          <cell r="C541">
            <v>101584</v>
          </cell>
          <cell r="D541" t="str">
            <v>Anderson S.</v>
          </cell>
          <cell r="E541">
            <v>2005.62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2005.62</v>
          </cell>
          <cell r="M541">
            <v>150.42149999999998</v>
          </cell>
          <cell r="N541">
            <v>160.44999999999999</v>
          </cell>
          <cell r="O541">
            <v>160.44999999999999</v>
          </cell>
        </row>
        <row r="542">
          <cell r="C542">
            <v>100315</v>
          </cell>
          <cell r="D542" t="str">
            <v>Arora A.</v>
          </cell>
          <cell r="E542">
            <v>5902.42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5902.42</v>
          </cell>
          <cell r="M542">
            <v>442.68149999999997</v>
          </cell>
          <cell r="N542">
            <v>1180.48</v>
          </cell>
          <cell r="O542">
            <v>1180.48</v>
          </cell>
        </row>
        <row r="543">
          <cell r="C543">
            <v>100321</v>
          </cell>
          <cell r="D543" t="str">
            <v>Garbin N.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2082.46</v>
          </cell>
          <cell r="J543">
            <v>0</v>
          </cell>
          <cell r="K543">
            <v>0</v>
          </cell>
          <cell r="L543">
            <v>2082.46</v>
          </cell>
          <cell r="M543">
            <v>156.18449999999999</v>
          </cell>
          <cell r="N543">
            <v>141.78</v>
          </cell>
          <cell r="O543">
            <v>141.78</v>
          </cell>
        </row>
        <row r="544">
          <cell r="C544">
            <v>101567</v>
          </cell>
          <cell r="D544" t="str">
            <v>Foley E.</v>
          </cell>
          <cell r="E544">
            <v>6365.51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365.51</v>
          </cell>
          <cell r="M544">
            <v>477.41325000000001</v>
          </cell>
          <cell r="N544">
            <v>509.24</v>
          </cell>
          <cell r="O544">
            <v>509.24</v>
          </cell>
        </row>
        <row r="545">
          <cell r="C545">
            <v>2422</v>
          </cell>
          <cell r="D545" t="str">
            <v>Jones P.</v>
          </cell>
          <cell r="E545">
            <v>3689.84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689.84</v>
          </cell>
          <cell r="M545">
            <v>276.738</v>
          </cell>
          <cell r="N545">
            <v>553.48</v>
          </cell>
          <cell r="O545">
            <v>553.48</v>
          </cell>
        </row>
        <row r="546">
          <cell r="C546">
            <v>7635</v>
          </cell>
          <cell r="D546" t="str">
            <v>Anderson W.</v>
          </cell>
          <cell r="E546">
            <v>5843.8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5843.8</v>
          </cell>
          <cell r="M546">
            <v>438.28500000000003</v>
          </cell>
          <cell r="N546">
            <v>1168.76</v>
          </cell>
          <cell r="O546">
            <v>1168.76</v>
          </cell>
        </row>
        <row r="547">
          <cell r="C547">
            <v>8309</v>
          </cell>
          <cell r="D547" t="str">
            <v>Timbrell M.</v>
          </cell>
          <cell r="E547">
            <v>1004.01</v>
          </cell>
          <cell r="F547">
            <v>0</v>
          </cell>
          <cell r="G547">
            <v>0</v>
          </cell>
          <cell r="H547">
            <v>0</v>
          </cell>
          <cell r="I547">
            <v>1179.71</v>
          </cell>
          <cell r="J547">
            <v>0</v>
          </cell>
          <cell r="K547">
            <v>0</v>
          </cell>
          <cell r="L547">
            <v>2183.7200000000003</v>
          </cell>
          <cell r="M547">
            <v>163.77900000000002</v>
          </cell>
          <cell r="N547">
            <v>160.63999999999999</v>
          </cell>
          <cell r="O547">
            <v>160.63999999999999</v>
          </cell>
        </row>
        <row r="548">
          <cell r="C548">
            <v>101578</v>
          </cell>
          <cell r="D548" t="str">
            <v>Cooper M.</v>
          </cell>
          <cell r="E548">
            <v>2835.7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2835.7</v>
          </cell>
          <cell r="M548">
            <v>212.67749999999998</v>
          </cell>
          <cell r="N548">
            <v>226.86</v>
          </cell>
          <cell r="O548">
            <v>226.86</v>
          </cell>
        </row>
        <row r="549">
          <cell r="C549">
            <v>101582</v>
          </cell>
          <cell r="D549" t="str">
            <v>Boyd-Hoare S.</v>
          </cell>
          <cell r="E549">
            <v>5942.24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5942.24</v>
          </cell>
          <cell r="M549">
            <v>445.66799999999995</v>
          </cell>
          <cell r="N549">
            <v>891.34</v>
          </cell>
          <cell r="O549">
            <v>891.34</v>
          </cell>
        </row>
        <row r="550">
          <cell r="C550">
            <v>7882</v>
          </cell>
          <cell r="D550" t="str">
            <v>Stavliotis G.</v>
          </cell>
          <cell r="E550">
            <v>1695.15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1695.15</v>
          </cell>
          <cell r="M550">
            <v>127.13625</v>
          </cell>
          <cell r="N550">
            <v>135.61000000000001</v>
          </cell>
          <cell r="O550">
            <v>135.61000000000001</v>
          </cell>
        </row>
        <row r="551">
          <cell r="C551">
            <v>100325</v>
          </cell>
          <cell r="D551" t="str">
            <v>Lin H.</v>
          </cell>
          <cell r="E551">
            <v>2233.11</v>
          </cell>
          <cell r="F551">
            <v>0</v>
          </cell>
          <cell r="G551">
            <v>0</v>
          </cell>
          <cell r="H551">
            <v>0</v>
          </cell>
          <cell r="I551">
            <v>286.60000000000002</v>
          </cell>
          <cell r="J551">
            <v>0</v>
          </cell>
          <cell r="K551">
            <v>0</v>
          </cell>
          <cell r="L551">
            <v>2519.71</v>
          </cell>
          <cell r="M551">
            <v>188.97825</v>
          </cell>
          <cell r="N551">
            <v>198.5</v>
          </cell>
          <cell r="O551">
            <v>198.5</v>
          </cell>
        </row>
        <row r="552">
          <cell r="C552">
            <v>100332</v>
          </cell>
          <cell r="D552" t="str">
            <v>Vien L.</v>
          </cell>
          <cell r="E552">
            <v>2572.62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572.62</v>
          </cell>
          <cell r="M552">
            <v>192.94649999999999</v>
          </cell>
          <cell r="N552">
            <v>205.81</v>
          </cell>
          <cell r="O552">
            <v>205.81</v>
          </cell>
        </row>
        <row r="553">
          <cell r="C553">
            <v>101574</v>
          </cell>
          <cell r="D553" t="str">
            <v>Karavdic V.</v>
          </cell>
          <cell r="E553">
            <v>2440.29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2440.29</v>
          </cell>
          <cell r="M553">
            <v>183.02175</v>
          </cell>
          <cell r="N553">
            <v>195.22</v>
          </cell>
          <cell r="O553">
            <v>195.22</v>
          </cell>
        </row>
        <row r="554">
          <cell r="C554">
            <v>101581</v>
          </cell>
          <cell r="D554" t="str">
            <v>Santoso E.</v>
          </cell>
          <cell r="E554">
            <v>2605.3000000000002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605.3000000000002</v>
          </cell>
          <cell r="M554">
            <v>195.39750000000001</v>
          </cell>
          <cell r="N554">
            <v>208.42</v>
          </cell>
          <cell r="O554">
            <v>208.42</v>
          </cell>
        </row>
        <row r="555">
          <cell r="C555">
            <v>6124</v>
          </cell>
          <cell r="D555" t="str">
            <v>Kellerman R.</v>
          </cell>
          <cell r="E555">
            <v>1057.29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057.29</v>
          </cell>
          <cell r="M555">
            <v>79.296749999999989</v>
          </cell>
          <cell r="N555">
            <v>84.58</v>
          </cell>
          <cell r="O555">
            <v>84.58</v>
          </cell>
        </row>
        <row r="556">
          <cell r="C556">
            <v>6686</v>
          </cell>
          <cell r="D556" t="str">
            <v>Davie G.</v>
          </cell>
          <cell r="E556">
            <v>925.22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925.22</v>
          </cell>
          <cell r="M556">
            <v>69.391499999999994</v>
          </cell>
          <cell r="N556">
            <v>74.02</v>
          </cell>
          <cell r="O556">
            <v>74.02</v>
          </cell>
        </row>
        <row r="557">
          <cell r="C557">
            <v>7627</v>
          </cell>
          <cell r="D557" t="str">
            <v>Waters B.</v>
          </cell>
          <cell r="E557">
            <v>952.9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952.9</v>
          </cell>
          <cell r="M557">
            <v>71.467500000000001</v>
          </cell>
          <cell r="N557">
            <v>76.23</v>
          </cell>
          <cell r="O557">
            <v>76.23</v>
          </cell>
        </row>
        <row r="558">
          <cell r="C558">
            <v>7640</v>
          </cell>
          <cell r="D558" t="str">
            <v>McNamara K.</v>
          </cell>
          <cell r="E558">
            <v>2299.11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2299.11</v>
          </cell>
          <cell r="M558">
            <v>172.43325000000002</v>
          </cell>
          <cell r="N558">
            <v>183.93</v>
          </cell>
          <cell r="O558">
            <v>183.93</v>
          </cell>
        </row>
        <row r="559">
          <cell r="C559">
            <v>2214</v>
          </cell>
          <cell r="D559" t="str">
            <v>Goon L.</v>
          </cell>
          <cell r="E559">
            <v>1900.75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1900.75</v>
          </cell>
          <cell r="M559">
            <v>142.55625000000001</v>
          </cell>
          <cell r="N559">
            <v>171.07</v>
          </cell>
          <cell r="O559">
            <v>171.07</v>
          </cell>
        </row>
        <row r="560">
          <cell r="C560">
            <v>4005</v>
          </cell>
          <cell r="D560" t="str">
            <v>Pankhurst M.</v>
          </cell>
          <cell r="E560">
            <v>3868.9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3868.93</v>
          </cell>
          <cell r="M560">
            <v>290.16974999999996</v>
          </cell>
          <cell r="N560">
            <v>348.2</v>
          </cell>
          <cell r="O560">
            <v>348.2</v>
          </cell>
        </row>
        <row r="561">
          <cell r="C561">
            <v>100324</v>
          </cell>
          <cell r="D561" t="str">
            <v>Gordon R.</v>
          </cell>
          <cell r="E561">
            <v>-51410.96</v>
          </cell>
          <cell r="F561">
            <v>0</v>
          </cell>
          <cell r="G561">
            <v>0</v>
          </cell>
          <cell r="H561">
            <v>0</v>
          </cell>
          <cell r="I561">
            <v>61027.02</v>
          </cell>
          <cell r="J561">
            <v>0</v>
          </cell>
          <cell r="K561">
            <v>0</v>
          </cell>
          <cell r="L561">
            <v>9616.0599999999977</v>
          </cell>
          <cell r="M561">
            <v>721.20449999999983</v>
          </cell>
          <cell r="N561">
            <v>304.41000000000003</v>
          </cell>
          <cell r="O561">
            <v>304.41000000000003</v>
          </cell>
        </row>
        <row r="562">
          <cell r="C562">
            <v>101586</v>
          </cell>
          <cell r="D562" t="str">
            <v>Ward C.</v>
          </cell>
          <cell r="E562">
            <v>2492.88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2492.88</v>
          </cell>
          <cell r="M562">
            <v>186.96600000000001</v>
          </cell>
          <cell r="N562">
            <v>199.43</v>
          </cell>
          <cell r="O562">
            <v>199.43</v>
          </cell>
        </row>
        <row r="563">
          <cell r="C563">
            <v>5894</v>
          </cell>
          <cell r="D563" t="str">
            <v>Harris J.</v>
          </cell>
          <cell r="E563">
            <v>2159.36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2159.36</v>
          </cell>
          <cell r="M563">
            <v>161.952</v>
          </cell>
          <cell r="N563">
            <v>172.75</v>
          </cell>
          <cell r="O563">
            <v>172.75</v>
          </cell>
        </row>
        <row r="564">
          <cell r="C564">
            <v>6747</v>
          </cell>
          <cell r="D564" t="str">
            <v>Mordaunt S.</v>
          </cell>
          <cell r="E564">
            <v>4176.21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4176.21</v>
          </cell>
          <cell r="M564">
            <v>313.21575000000001</v>
          </cell>
          <cell r="N564">
            <v>417.62</v>
          </cell>
          <cell r="O564">
            <v>417.62</v>
          </cell>
        </row>
        <row r="565">
          <cell r="C565">
            <v>6950</v>
          </cell>
          <cell r="D565" t="str">
            <v>Griffiths T.</v>
          </cell>
          <cell r="E565">
            <v>5479.3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5479.35</v>
          </cell>
          <cell r="M565">
            <v>410.95125000000002</v>
          </cell>
          <cell r="N565">
            <v>438.35</v>
          </cell>
          <cell r="O565">
            <v>438.35</v>
          </cell>
        </row>
        <row r="566">
          <cell r="C566">
            <v>6983</v>
          </cell>
          <cell r="D566" t="str">
            <v>Sutunc A.</v>
          </cell>
          <cell r="E566">
            <v>2494.17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2494.17</v>
          </cell>
          <cell r="M566">
            <v>187.06274999999999</v>
          </cell>
          <cell r="N566">
            <v>199.53</v>
          </cell>
          <cell r="O566">
            <v>199.53</v>
          </cell>
        </row>
        <row r="567">
          <cell r="C567">
            <v>7645</v>
          </cell>
          <cell r="D567" t="str">
            <v>Joscelyne B.</v>
          </cell>
          <cell r="E567">
            <v>1612.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1612.8</v>
          </cell>
          <cell r="M567">
            <v>120.96</v>
          </cell>
          <cell r="N567">
            <v>129.02000000000001</v>
          </cell>
          <cell r="O567">
            <v>129.02000000000001</v>
          </cell>
        </row>
        <row r="568">
          <cell r="C568">
            <v>100346</v>
          </cell>
          <cell r="D568" t="str">
            <v>Muir I.</v>
          </cell>
          <cell r="E568">
            <v>3139.12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3139.12</v>
          </cell>
          <cell r="M568">
            <v>235.43399999999997</v>
          </cell>
          <cell r="N568">
            <v>251.13</v>
          </cell>
          <cell r="O568">
            <v>251.13</v>
          </cell>
        </row>
        <row r="569">
          <cell r="C569">
            <v>101577</v>
          </cell>
          <cell r="D569" t="str">
            <v>Woolley M.</v>
          </cell>
          <cell r="E569">
            <v>2360.08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2360.08</v>
          </cell>
          <cell r="M569">
            <v>177.006</v>
          </cell>
          <cell r="N569">
            <v>188.81</v>
          </cell>
          <cell r="O569">
            <v>188.81</v>
          </cell>
        </row>
        <row r="570">
          <cell r="C570">
            <v>101580</v>
          </cell>
          <cell r="D570" t="str">
            <v>Woodhouse T.</v>
          </cell>
          <cell r="E570">
            <v>5124.8900000000003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5124.8900000000003</v>
          </cell>
          <cell r="M570">
            <v>384.36675000000002</v>
          </cell>
          <cell r="N570">
            <v>409.99</v>
          </cell>
          <cell r="O570">
            <v>409.99</v>
          </cell>
        </row>
        <row r="571">
          <cell r="C571">
            <v>101590</v>
          </cell>
          <cell r="D571" t="str">
            <v>Cohn K.</v>
          </cell>
          <cell r="E571">
            <v>1346.9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1346.96</v>
          </cell>
          <cell r="M571">
            <v>101.02200000000001</v>
          </cell>
          <cell r="N571">
            <v>107.76</v>
          </cell>
          <cell r="O571">
            <v>107.76</v>
          </cell>
        </row>
        <row r="572">
          <cell r="C572">
            <v>192</v>
          </cell>
          <cell r="D572" t="str">
            <v>Roberts W.</v>
          </cell>
          <cell r="E572">
            <v>2301.08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2301.08</v>
          </cell>
          <cell r="M572">
            <v>172.58099999999999</v>
          </cell>
          <cell r="N572">
            <v>184.09</v>
          </cell>
          <cell r="O572">
            <v>184.09</v>
          </cell>
        </row>
        <row r="573">
          <cell r="C573">
            <v>2900</v>
          </cell>
          <cell r="D573" t="str">
            <v>Maguire M.</v>
          </cell>
          <cell r="E573">
            <v>3627.72</v>
          </cell>
          <cell r="F573">
            <v>0</v>
          </cell>
          <cell r="G573">
            <v>0</v>
          </cell>
          <cell r="H573">
            <v>0</v>
          </cell>
          <cell r="I573">
            <v>441.56</v>
          </cell>
          <cell r="J573">
            <v>0</v>
          </cell>
          <cell r="K573">
            <v>0</v>
          </cell>
          <cell r="L573">
            <v>4069.2799999999997</v>
          </cell>
          <cell r="M573">
            <v>305.19599999999997</v>
          </cell>
          <cell r="N573">
            <v>362.77</v>
          </cell>
          <cell r="O573">
            <v>362.77</v>
          </cell>
        </row>
        <row r="574">
          <cell r="C574">
            <v>6823</v>
          </cell>
          <cell r="D574" t="str">
            <v>Henderson P.</v>
          </cell>
          <cell r="E574">
            <v>3776.96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3776.96</v>
          </cell>
          <cell r="M574">
            <v>283.27199999999999</v>
          </cell>
          <cell r="N574">
            <v>944.24</v>
          </cell>
          <cell r="O574">
            <v>944.24</v>
          </cell>
        </row>
        <row r="575">
          <cell r="C575">
            <v>8232</v>
          </cell>
          <cell r="D575" t="str">
            <v>Shepherd K.</v>
          </cell>
          <cell r="E575">
            <v>1367.3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1367.3</v>
          </cell>
          <cell r="M575">
            <v>102.5475</v>
          </cell>
          <cell r="N575">
            <v>109.38</v>
          </cell>
          <cell r="O575">
            <v>109.38</v>
          </cell>
        </row>
        <row r="576">
          <cell r="C576">
            <v>101566</v>
          </cell>
          <cell r="D576" t="str">
            <v>Woodall D.</v>
          </cell>
          <cell r="E576">
            <v>5500.4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5500.49</v>
          </cell>
          <cell r="M576">
            <v>412.53674999999998</v>
          </cell>
          <cell r="N576">
            <v>440.04</v>
          </cell>
          <cell r="O576">
            <v>440.04</v>
          </cell>
        </row>
        <row r="577">
          <cell r="C577">
            <v>101583</v>
          </cell>
          <cell r="D577" t="str">
            <v>Thakur S.</v>
          </cell>
          <cell r="E577">
            <v>3763.61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3763.61</v>
          </cell>
          <cell r="M577">
            <v>282.27075000000002</v>
          </cell>
          <cell r="N577">
            <v>301.08999999999997</v>
          </cell>
          <cell r="O577">
            <v>301.08999999999997</v>
          </cell>
        </row>
        <row r="578">
          <cell r="C578">
            <v>4550</v>
          </cell>
          <cell r="D578" t="str">
            <v>Brown J.</v>
          </cell>
          <cell r="E578">
            <v>8923.35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8923.35</v>
          </cell>
          <cell r="M578">
            <v>669.25125000000003</v>
          </cell>
          <cell r="N578">
            <v>1160.04</v>
          </cell>
          <cell r="O578">
            <v>1160.04</v>
          </cell>
        </row>
        <row r="579">
          <cell r="C579">
            <v>6602</v>
          </cell>
          <cell r="D579" t="str">
            <v>Little J.</v>
          </cell>
          <cell r="E579">
            <v>886.16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5915.35</v>
          </cell>
          <cell r="L579">
            <v>6801.51</v>
          </cell>
          <cell r="M579">
            <v>510.11324999999999</v>
          </cell>
          <cell r="N579">
            <v>70.89</v>
          </cell>
          <cell r="O579">
            <v>70.89</v>
          </cell>
        </row>
        <row r="580">
          <cell r="C580">
            <v>100562</v>
          </cell>
          <cell r="D580" t="str">
            <v>Hennessy K.</v>
          </cell>
          <cell r="E580">
            <v>1585.15</v>
          </cell>
          <cell r="F580">
            <v>0</v>
          </cell>
          <cell r="G580">
            <v>0</v>
          </cell>
          <cell r="H580">
            <v>0</v>
          </cell>
          <cell r="I580">
            <v>-186.26</v>
          </cell>
          <cell r="J580">
            <v>0</v>
          </cell>
          <cell r="K580">
            <v>0</v>
          </cell>
          <cell r="L580">
            <v>1398.89</v>
          </cell>
          <cell r="M580">
            <v>104.91675000000001</v>
          </cell>
          <cell r="N580">
            <v>114.13</v>
          </cell>
          <cell r="O580">
            <v>114.13</v>
          </cell>
        </row>
        <row r="581">
          <cell r="C581">
            <v>100765</v>
          </cell>
          <cell r="D581" t="str">
            <v>Morrow L.</v>
          </cell>
          <cell r="E581">
            <v>2835.7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2835.7</v>
          </cell>
          <cell r="M581">
            <v>212.67749999999998</v>
          </cell>
          <cell r="N581">
            <v>226.86</v>
          </cell>
          <cell r="O581">
            <v>226.86</v>
          </cell>
        </row>
        <row r="582">
          <cell r="C582">
            <v>101592</v>
          </cell>
          <cell r="D582" t="str">
            <v>Dare M.</v>
          </cell>
          <cell r="E582">
            <v>608.70000000000005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608.70000000000005</v>
          </cell>
          <cell r="M582">
            <v>45.652500000000003</v>
          </cell>
          <cell r="N582">
            <v>48.69</v>
          </cell>
          <cell r="O582">
            <v>48.69</v>
          </cell>
        </row>
        <row r="583">
          <cell r="C583">
            <v>4448</v>
          </cell>
          <cell r="D583" t="str">
            <v>Morgan C.</v>
          </cell>
          <cell r="E583">
            <v>6341.67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6341.67</v>
          </cell>
          <cell r="M583">
            <v>475.62524999999999</v>
          </cell>
          <cell r="N583">
            <v>570.75</v>
          </cell>
          <cell r="O583">
            <v>570.75</v>
          </cell>
        </row>
        <row r="584">
          <cell r="C584">
            <v>7646</v>
          </cell>
          <cell r="D584" t="str">
            <v>de Gannes L.</v>
          </cell>
          <cell r="E584">
            <v>2053.260000000000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2053.2600000000002</v>
          </cell>
          <cell r="M584">
            <v>153.99450000000002</v>
          </cell>
          <cell r="N584">
            <v>164.26</v>
          </cell>
          <cell r="O584">
            <v>164.26</v>
          </cell>
        </row>
        <row r="585">
          <cell r="C585">
            <v>100320</v>
          </cell>
          <cell r="D585" t="str">
            <v>Schraner M.</v>
          </cell>
          <cell r="E585">
            <v>1741.37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741.37</v>
          </cell>
          <cell r="M585">
            <v>130.60274999999999</v>
          </cell>
          <cell r="N585">
            <v>156.72</v>
          </cell>
          <cell r="O585">
            <v>156.72</v>
          </cell>
        </row>
        <row r="586">
          <cell r="C586">
            <v>2032</v>
          </cell>
          <cell r="D586" t="str">
            <v>Colwell B.</v>
          </cell>
          <cell r="E586">
            <v>4993.8599999999997</v>
          </cell>
          <cell r="F586">
            <v>0</v>
          </cell>
          <cell r="G586">
            <v>0</v>
          </cell>
          <cell r="H586">
            <v>0</v>
          </cell>
          <cell r="I586">
            <v>593.35</v>
          </cell>
          <cell r="J586">
            <v>0</v>
          </cell>
          <cell r="K586">
            <v>0</v>
          </cell>
          <cell r="L586">
            <v>5587.21</v>
          </cell>
          <cell r="M586">
            <v>419.04075</v>
          </cell>
          <cell r="N586">
            <v>665.85</v>
          </cell>
          <cell r="O586">
            <v>665.85</v>
          </cell>
        </row>
        <row r="587">
          <cell r="C587">
            <v>5390</v>
          </cell>
          <cell r="D587" t="str">
            <v>Tomassini O.</v>
          </cell>
          <cell r="E587">
            <v>2482.73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2482.73</v>
          </cell>
          <cell r="M587">
            <v>186.20474999999999</v>
          </cell>
          <cell r="N587">
            <v>372.41</v>
          </cell>
          <cell r="O587">
            <v>372.41</v>
          </cell>
        </row>
        <row r="588">
          <cell r="C588">
            <v>6620</v>
          </cell>
          <cell r="D588" t="str">
            <v>Trifunovic M.</v>
          </cell>
          <cell r="E588">
            <v>1684.05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1684.05</v>
          </cell>
          <cell r="M588">
            <v>126.30374999999999</v>
          </cell>
          <cell r="N588">
            <v>134.72</v>
          </cell>
          <cell r="O588">
            <v>134.72</v>
          </cell>
        </row>
        <row r="589">
          <cell r="C589">
            <v>7295</v>
          </cell>
          <cell r="D589" t="str">
            <v>Kelsey M.</v>
          </cell>
          <cell r="E589">
            <v>2107.2600000000002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2107.2600000000002</v>
          </cell>
          <cell r="M589">
            <v>158.0445</v>
          </cell>
          <cell r="N589">
            <v>189.65</v>
          </cell>
          <cell r="O589">
            <v>189.65</v>
          </cell>
        </row>
        <row r="590">
          <cell r="C590">
            <v>7637</v>
          </cell>
          <cell r="D590" t="str">
            <v>Willing N.</v>
          </cell>
          <cell r="E590">
            <v>1772.3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1772.31</v>
          </cell>
          <cell r="M590">
            <v>132.92325</v>
          </cell>
          <cell r="N590">
            <v>141.78</v>
          </cell>
          <cell r="O590">
            <v>141.78</v>
          </cell>
        </row>
        <row r="591">
          <cell r="C591">
            <v>100322</v>
          </cell>
          <cell r="D591" t="str">
            <v>Allan M.</v>
          </cell>
          <cell r="E591">
            <v>3349.8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3349.86</v>
          </cell>
          <cell r="M591">
            <v>251.23949999999999</v>
          </cell>
          <cell r="N591">
            <v>180.07</v>
          </cell>
          <cell r="O591">
            <v>180.07</v>
          </cell>
        </row>
        <row r="592">
          <cell r="C592">
            <v>101565</v>
          </cell>
          <cell r="D592" t="str">
            <v>Gardner-Wade S.</v>
          </cell>
          <cell r="E592">
            <v>2491.1799999999998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2491.1799999999998</v>
          </cell>
          <cell r="M592">
            <v>186.83849999999998</v>
          </cell>
          <cell r="N592">
            <v>249.12</v>
          </cell>
          <cell r="O592">
            <v>249.12</v>
          </cell>
        </row>
        <row r="593">
          <cell r="C593">
            <v>215</v>
          </cell>
          <cell r="D593" t="str">
            <v>Schell B.</v>
          </cell>
          <cell r="E593">
            <v>1793.37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1793.37</v>
          </cell>
          <cell r="M593">
            <v>134.50274999999999</v>
          </cell>
          <cell r="N593">
            <v>143.47</v>
          </cell>
          <cell r="O593">
            <v>143.47</v>
          </cell>
        </row>
        <row r="594">
          <cell r="C594">
            <v>3252</v>
          </cell>
          <cell r="D594" t="str">
            <v>Sheppard S.</v>
          </cell>
          <cell r="E594">
            <v>6291.7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6291.72</v>
          </cell>
          <cell r="M594">
            <v>471.87900000000002</v>
          </cell>
          <cell r="N594">
            <v>566.25</v>
          </cell>
          <cell r="O594">
            <v>566.25</v>
          </cell>
        </row>
        <row r="595">
          <cell r="C595">
            <v>7385</v>
          </cell>
          <cell r="D595" t="str">
            <v>Bohlke C.</v>
          </cell>
          <cell r="E595">
            <v>4264.1000000000004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4264.1000000000004</v>
          </cell>
          <cell r="M595">
            <v>319.8075</v>
          </cell>
          <cell r="N595">
            <v>338.75</v>
          </cell>
          <cell r="O595">
            <v>338.75</v>
          </cell>
        </row>
        <row r="596">
          <cell r="C596">
            <v>100326</v>
          </cell>
          <cell r="D596" t="str">
            <v>Banner P.</v>
          </cell>
          <cell r="E596">
            <v>1757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1757.5</v>
          </cell>
          <cell r="M596">
            <v>131.8125</v>
          </cell>
          <cell r="N596">
            <v>140.6</v>
          </cell>
          <cell r="O596">
            <v>140.6</v>
          </cell>
        </row>
        <row r="597">
          <cell r="C597">
            <v>101594</v>
          </cell>
          <cell r="D597" t="str">
            <v>Brown C.</v>
          </cell>
          <cell r="E597">
            <v>1984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1984</v>
          </cell>
          <cell r="M597">
            <v>148.79999999999998</v>
          </cell>
          <cell r="N597">
            <v>158.72</v>
          </cell>
          <cell r="O597">
            <v>158.72</v>
          </cell>
        </row>
        <row r="598">
          <cell r="C598">
            <v>2870</v>
          </cell>
          <cell r="D598" t="str">
            <v>Strong J.</v>
          </cell>
          <cell r="E598">
            <v>1675.38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1675.38</v>
          </cell>
          <cell r="M598">
            <v>125.65350000000001</v>
          </cell>
          <cell r="N598">
            <v>150.78</v>
          </cell>
          <cell r="O598">
            <v>150.78</v>
          </cell>
        </row>
        <row r="599">
          <cell r="C599">
            <v>3258</v>
          </cell>
          <cell r="D599" t="str">
            <v>Sinclair S.</v>
          </cell>
          <cell r="E599">
            <v>3145.14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3145.14</v>
          </cell>
          <cell r="M599">
            <v>235.88549999999998</v>
          </cell>
          <cell r="N599">
            <v>345.97</v>
          </cell>
          <cell r="O599">
            <v>345.97</v>
          </cell>
        </row>
        <row r="600">
          <cell r="C600">
            <v>5924</v>
          </cell>
          <cell r="D600" t="str">
            <v>Temperly A.</v>
          </cell>
          <cell r="E600">
            <v>3047.53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3047.53</v>
          </cell>
          <cell r="M600">
            <v>228.56475</v>
          </cell>
          <cell r="N600">
            <v>243.8</v>
          </cell>
          <cell r="O600">
            <v>243.8</v>
          </cell>
        </row>
        <row r="601">
          <cell r="C601">
            <v>8164</v>
          </cell>
          <cell r="D601" t="str">
            <v>Meeder R.</v>
          </cell>
          <cell r="E601">
            <v>1535.5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1535.5</v>
          </cell>
          <cell r="M601">
            <v>115.16249999999999</v>
          </cell>
          <cell r="N601">
            <v>122.84</v>
          </cell>
          <cell r="O601">
            <v>122.84</v>
          </cell>
        </row>
        <row r="602">
          <cell r="C602">
            <v>5884</v>
          </cell>
          <cell r="D602" t="str">
            <v>Prenter G.</v>
          </cell>
          <cell r="E602">
            <v>2654.17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2654.17</v>
          </cell>
          <cell r="M602">
            <v>199.06274999999999</v>
          </cell>
          <cell r="N602">
            <v>530.83000000000004</v>
          </cell>
          <cell r="O602">
            <v>530.83000000000004</v>
          </cell>
        </row>
        <row r="603">
          <cell r="C603">
            <v>6138</v>
          </cell>
          <cell r="D603" t="str">
            <v>Foster D.</v>
          </cell>
          <cell r="E603">
            <v>1393.25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1393.25</v>
          </cell>
          <cell r="M603">
            <v>104.49374999999999</v>
          </cell>
          <cell r="N603">
            <v>111.46</v>
          </cell>
          <cell r="O603">
            <v>111.46</v>
          </cell>
        </row>
        <row r="604">
          <cell r="C604">
            <v>191</v>
          </cell>
          <cell r="D604" t="str">
            <v>Ikaunieks-Pik G.</v>
          </cell>
          <cell r="E604">
            <v>1498.74</v>
          </cell>
          <cell r="F604">
            <v>0</v>
          </cell>
          <cell r="G604">
            <v>0</v>
          </cell>
          <cell r="H604">
            <v>653.24</v>
          </cell>
          <cell r="I604">
            <v>0</v>
          </cell>
          <cell r="J604">
            <v>0</v>
          </cell>
          <cell r="K604">
            <v>0</v>
          </cell>
          <cell r="L604">
            <v>2151.98</v>
          </cell>
          <cell r="M604">
            <v>161.39849999999998</v>
          </cell>
          <cell r="N604">
            <v>269.77</v>
          </cell>
          <cell r="O604">
            <v>269.77</v>
          </cell>
        </row>
        <row r="605">
          <cell r="C605">
            <v>3558</v>
          </cell>
          <cell r="D605" t="str">
            <v>Bostock C.</v>
          </cell>
          <cell r="E605">
            <v>2396.5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2396.52</v>
          </cell>
          <cell r="M605">
            <v>179.739</v>
          </cell>
          <cell r="N605">
            <v>215.69</v>
          </cell>
          <cell r="O605">
            <v>215.69</v>
          </cell>
        </row>
        <row r="606">
          <cell r="C606">
            <v>4462</v>
          </cell>
          <cell r="D606" t="str">
            <v>Krosman L.</v>
          </cell>
          <cell r="E606">
            <v>1004.74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1004.74</v>
          </cell>
          <cell r="M606">
            <v>75.355499999999992</v>
          </cell>
          <cell r="N606">
            <v>90.42</v>
          </cell>
          <cell r="O606">
            <v>90.42</v>
          </cell>
        </row>
        <row r="607">
          <cell r="C607">
            <v>4525</v>
          </cell>
          <cell r="D607" t="str">
            <v>Giddings B.</v>
          </cell>
          <cell r="E607">
            <v>1284.3399999999999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1284.3399999999999</v>
          </cell>
          <cell r="M607">
            <v>96.325499999999991</v>
          </cell>
          <cell r="N607">
            <v>166.96</v>
          </cell>
          <cell r="O607">
            <v>166.96</v>
          </cell>
        </row>
        <row r="608">
          <cell r="C608">
            <v>5960</v>
          </cell>
          <cell r="D608" t="str">
            <v>Williams L.</v>
          </cell>
          <cell r="E608">
            <v>1005.47</v>
          </cell>
          <cell r="F608">
            <v>0</v>
          </cell>
          <cell r="G608">
            <v>0</v>
          </cell>
          <cell r="H608">
            <v>0</v>
          </cell>
          <cell r="I608">
            <v>131.27000000000001</v>
          </cell>
          <cell r="J608">
            <v>0</v>
          </cell>
          <cell r="K608">
            <v>0</v>
          </cell>
          <cell r="L608">
            <v>1136.74</v>
          </cell>
          <cell r="M608">
            <v>85.255499999999998</v>
          </cell>
          <cell r="N608">
            <v>89.38</v>
          </cell>
          <cell r="O608">
            <v>89.38</v>
          </cell>
        </row>
        <row r="609">
          <cell r="C609">
            <v>6874</v>
          </cell>
          <cell r="D609" t="str">
            <v>Lee E.</v>
          </cell>
          <cell r="E609">
            <v>1387.37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1387.37</v>
          </cell>
          <cell r="M609">
            <v>104.05274999999999</v>
          </cell>
          <cell r="N609">
            <v>110.99</v>
          </cell>
          <cell r="O609">
            <v>110.99</v>
          </cell>
        </row>
        <row r="610">
          <cell r="C610">
            <v>7629</v>
          </cell>
          <cell r="D610" t="str">
            <v>Mackenzie S.</v>
          </cell>
          <cell r="E610">
            <v>763.44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763.44</v>
          </cell>
          <cell r="M610">
            <v>57.258000000000003</v>
          </cell>
          <cell r="N610">
            <v>55.52</v>
          </cell>
          <cell r="O610">
            <v>55.52</v>
          </cell>
        </row>
        <row r="611">
          <cell r="C611">
            <v>100338</v>
          </cell>
          <cell r="D611" t="str">
            <v>Roland G.</v>
          </cell>
          <cell r="E611">
            <v>2396.780000000000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2396.7800000000002</v>
          </cell>
          <cell r="M611">
            <v>179.7585</v>
          </cell>
          <cell r="N611">
            <v>359.52</v>
          </cell>
          <cell r="O611">
            <v>359.52</v>
          </cell>
        </row>
        <row r="612">
          <cell r="C612">
            <v>100339</v>
          </cell>
          <cell r="D612" t="str">
            <v>Soo M.</v>
          </cell>
          <cell r="E612">
            <v>1346.9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1346.96</v>
          </cell>
          <cell r="M612">
            <v>101.02200000000001</v>
          </cell>
          <cell r="N612">
            <v>107.76</v>
          </cell>
          <cell r="O612">
            <v>107.76</v>
          </cell>
        </row>
        <row r="613">
          <cell r="C613">
            <v>101587</v>
          </cell>
          <cell r="D613" t="str">
            <v>Harvey J.</v>
          </cell>
          <cell r="E613">
            <v>2607.15</v>
          </cell>
          <cell r="F613">
            <v>0</v>
          </cell>
          <cell r="G613">
            <v>0</v>
          </cell>
          <cell r="H613">
            <v>0</v>
          </cell>
          <cell r="I613">
            <v>1232.79</v>
          </cell>
          <cell r="J613">
            <v>0</v>
          </cell>
          <cell r="K613">
            <v>0</v>
          </cell>
          <cell r="L613">
            <v>3839.94</v>
          </cell>
          <cell r="M613">
            <v>287.99549999999999</v>
          </cell>
          <cell r="N613">
            <v>297.95999999999998</v>
          </cell>
          <cell r="O613">
            <v>297.95999999999998</v>
          </cell>
        </row>
        <row r="614">
          <cell r="C614">
            <v>101589</v>
          </cell>
          <cell r="D614" t="str">
            <v>Jackson W.</v>
          </cell>
          <cell r="E614">
            <v>1471.02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1471.02</v>
          </cell>
          <cell r="M614">
            <v>110.3265</v>
          </cell>
          <cell r="N614">
            <v>117.68</v>
          </cell>
          <cell r="O614">
            <v>117.68</v>
          </cell>
        </row>
        <row r="615">
          <cell r="C615">
            <v>2289</v>
          </cell>
          <cell r="D615" t="str">
            <v>Butler S.</v>
          </cell>
          <cell r="E615">
            <v>1478.64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1478.64</v>
          </cell>
          <cell r="M615">
            <v>110.89800000000001</v>
          </cell>
          <cell r="N615">
            <v>118.29</v>
          </cell>
          <cell r="O615">
            <v>118.29</v>
          </cell>
        </row>
        <row r="616">
          <cell r="C616">
            <v>2345</v>
          </cell>
          <cell r="D616" t="str">
            <v>Horne K.</v>
          </cell>
          <cell r="E616">
            <v>4282.0600000000004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4282.0600000000004</v>
          </cell>
          <cell r="M616">
            <v>321.15450000000004</v>
          </cell>
          <cell r="N616">
            <v>770.77</v>
          </cell>
          <cell r="O616">
            <v>770.77</v>
          </cell>
        </row>
        <row r="617">
          <cell r="C617">
            <v>3754</v>
          </cell>
          <cell r="D617" t="str">
            <v>Morphett S.</v>
          </cell>
          <cell r="E617">
            <v>2202.06</v>
          </cell>
          <cell r="F617">
            <v>0</v>
          </cell>
          <cell r="G617">
            <v>0</v>
          </cell>
          <cell r="H617">
            <v>0</v>
          </cell>
          <cell r="I617">
            <v>7760.58</v>
          </cell>
          <cell r="J617">
            <v>0</v>
          </cell>
          <cell r="K617">
            <v>0</v>
          </cell>
          <cell r="L617">
            <v>9962.64</v>
          </cell>
          <cell r="M617">
            <v>747.19799999999998</v>
          </cell>
          <cell r="N617">
            <v>1145.08</v>
          </cell>
          <cell r="O617">
            <v>1145.08</v>
          </cell>
        </row>
        <row r="618">
          <cell r="C618">
            <v>8479</v>
          </cell>
          <cell r="D618" t="str">
            <v>Moore B.</v>
          </cell>
          <cell r="E618">
            <v>5446.04</v>
          </cell>
          <cell r="F618">
            <v>0</v>
          </cell>
          <cell r="G618">
            <v>0</v>
          </cell>
          <cell r="H618">
            <v>0</v>
          </cell>
          <cell r="I618">
            <v>218.76</v>
          </cell>
          <cell r="J618">
            <v>0</v>
          </cell>
          <cell r="K618">
            <v>0</v>
          </cell>
          <cell r="L618">
            <v>5664.8</v>
          </cell>
          <cell r="M618">
            <v>424.86</v>
          </cell>
          <cell r="N618">
            <v>148.94999999999999</v>
          </cell>
          <cell r="O618">
            <v>148.94999999999999</v>
          </cell>
        </row>
        <row r="619">
          <cell r="C619">
            <v>6245</v>
          </cell>
          <cell r="D619" t="str">
            <v>Ballerini B.</v>
          </cell>
          <cell r="E619">
            <v>3083.8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3083.82</v>
          </cell>
          <cell r="M619">
            <v>231.28649999999999</v>
          </cell>
          <cell r="N619">
            <v>246.71</v>
          </cell>
          <cell r="O619">
            <v>246.71</v>
          </cell>
        </row>
        <row r="620">
          <cell r="C620">
            <v>347</v>
          </cell>
          <cell r="D620" t="str">
            <v>Ledingham J.</v>
          </cell>
          <cell r="E620">
            <v>2282.17</v>
          </cell>
          <cell r="F620">
            <v>0</v>
          </cell>
          <cell r="G620">
            <v>0</v>
          </cell>
          <cell r="H620">
            <v>0</v>
          </cell>
          <cell r="I620">
            <v>292.05</v>
          </cell>
          <cell r="J620">
            <v>0</v>
          </cell>
          <cell r="K620">
            <v>0</v>
          </cell>
          <cell r="L620">
            <v>2574.2200000000003</v>
          </cell>
          <cell r="M620">
            <v>193.06650000000002</v>
          </cell>
          <cell r="N620">
            <v>228.21</v>
          </cell>
          <cell r="O620">
            <v>228.21</v>
          </cell>
        </row>
        <row r="621">
          <cell r="C621">
            <v>7883</v>
          </cell>
          <cell r="D621" t="str">
            <v>Van Den Broek M.</v>
          </cell>
          <cell r="E621">
            <v>1657.1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1657.11</v>
          </cell>
          <cell r="M621">
            <v>124.28324999999998</v>
          </cell>
          <cell r="N621">
            <v>132.57</v>
          </cell>
          <cell r="O621">
            <v>132.57</v>
          </cell>
        </row>
        <row r="622">
          <cell r="C622">
            <v>8530</v>
          </cell>
          <cell r="D622" t="str">
            <v>Bell R.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1398.67</v>
          </cell>
          <cell r="J622">
            <v>0</v>
          </cell>
          <cell r="K622">
            <v>0</v>
          </cell>
          <cell r="L622">
            <v>1398.67</v>
          </cell>
          <cell r="M622">
            <v>104.90025</v>
          </cell>
          <cell r="N622">
            <v>95.23</v>
          </cell>
          <cell r="O622">
            <v>95.23</v>
          </cell>
        </row>
        <row r="623">
          <cell r="C623">
            <v>101703</v>
          </cell>
          <cell r="D623" t="str">
            <v>Walters N.</v>
          </cell>
          <cell r="E623">
            <v>1701.4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1701.42</v>
          </cell>
          <cell r="M623">
            <v>127.6065</v>
          </cell>
          <cell r="N623">
            <v>136.11000000000001</v>
          </cell>
          <cell r="O623">
            <v>136.11000000000001</v>
          </cell>
        </row>
        <row r="624">
          <cell r="C624">
            <v>1050</v>
          </cell>
          <cell r="D624" t="str">
            <v>Lauder A.</v>
          </cell>
          <cell r="E624">
            <v>2538.64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2538.64</v>
          </cell>
          <cell r="M624">
            <v>190.398</v>
          </cell>
          <cell r="N624">
            <v>533.11</v>
          </cell>
          <cell r="O624">
            <v>533.11</v>
          </cell>
        </row>
        <row r="625">
          <cell r="C625">
            <v>5058</v>
          </cell>
          <cell r="D625" t="str">
            <v>Americano C.</v>
          </cell>
          <cell r="E625">
            <v>1931.66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1931.66</v>
          </cell>
          <cell r="M625">
            <v>144.87450000000001</v>
          </cell>
          <cell r="N625">
            <v>173.85</v>
          </cell>
          <cell r="O625">
            <v>173.85</v>
          </cell>
        </row>
        <row r="626">
          <cell r="C626">
            <v>5955</v>
          </cell>
          <cell r="D626" t="str">
            <v>Sammons L.</v>
          </cell>
          <cell r="E626">
            <v>1302.6500000000001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1302.6500000000001</v>
          </cell>
          <cell r="M626">
            <v>97.698750000000004</v>
          </cell>
          <cell r="N626">
            <v>104.21</v>
          </cell>
          <cell r="O626">
            <v>104.21</v>
          </cell>
        </row>
        <row r="627">
          <cell r="C627">
            <v>6064</v>
          </cell>
          <cell r="D627" t="str">
            <v>Hynes M.</v>
          </cell>
          <cell r="E627">
            <v>1369.7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1369.72</v>
          </cell>
          <cell r="M627">
            <v>102.729</v>
          </cell>
          <cell r="N627">
            <v>123.27</v>
          </cell>
          <cell r="O627">
            <v>123.27</v>
          </cell>
        </row>
        <row r="628">
          <cell r="C628">
            <v>6470</v>
          </cell>
          <cell r="D628" t="str">
            <v>Brown S.</v>
          </cell>
          <cell r="E628">
            <v>1984.99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1984.99</v>
          </cell>
          <cell r="M628">
            <v>148.87424999999999</v>
          </cell>
          <cell r="N628">
            <v>158.80000000000001</v>
          </cell>
          <cell r="O628">
            <v>158.80000000000001</v>
          </cell>
        </row>
        <row r="629">
          <cell r="C629">
            <v>6708</v>
          </cell>
          <cell r="D629" t="str">
            <v>Bingemann D.</v>
          </cell>
          <cell r="E629">
            <v>1577.22</v>
          </cell>
          <cell r="F629">
            <v>0</v>
          </cell>
          <cell r="G629">
            <v>0</v>
          </cell>
          <cell r="H629">
            <v>380.7</v>
          </cell>
          <cell r="I629">
            <v>0</v>
          </cell>
          <cell r="J629">
            <v>0</v>
          </cell>
          <cell r="K629">
            <v>0</v>
          </cell>
          <cell r="L629">
            <v>1957.92</v>
          </cell>
          <cell r="M629">
            <v>146.84399999999999</v>
          </cell>
          <cell r="N629">
            <v>157.72</v>
          </cell>
          <cell r="O629">
            <v>157.72</v>
          </cell>
        </row>
        <row r="630">
          <cell r="C630">
            <v>8420</v>
          </cell>
          <cell r="D630" t="str">
            <v>Andreevska V.</v>
          </cell>
          <cell r="E630">
            <v>1198.08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1198.08</v>
          </cell>
          <cell r="M630">
            <v>89.855999999999995</v>
          </cell>
          <cell r="N630">
            <v>95.85</v>
          </cell>
          <cell r="O630">
            <v>95.85</v>
          </cell>
        </row>
        <row r="631">
          <cell r="C631">
            <v>8612</v>
          </cell>
          <cell r="D631" t="str">
            <v>Val Y.</v>
          </cell>
          <cell r="E631">
            <v>1198.08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1198.08</v>
          </cell>
          <cell r="M631">
            <v>89.855999999999995</v>
          </cell>
          <cell r="N631">
            <v>95.85</v>
          </cell>
          <cell r="O631">
            <v>95.85</v>
          </cell>
        </row>
        <row r="632">
          <cell r="C632">
            <v>100371</v>
          </cell>
          <cell r="D632" t="str">
            <v>Nguyen T.</v>
          </cell>
          <cell r="E632">
            <v>1264.3599999999999</v>
          </cell>
          <cell r="F632">
            <v>0</v>
          </cell>
          <cell r="G632">
            <v>0</v>
          </cell>
          <cell r="H632">
            <v>83.93</v>
          </cell>
          <cell r="I632">
            <v>0</v>
          </cell>
          <cell r="J632">
            <v>0</v>
          </cell>
          <cell r="K632">
            <v>0</v>
          </cell>
          <cell r="L632">
            <v>1348.29</v>
          </cell>
          <cell r="M632">
            <v>101.12174999999999</v>
          </cell>
          <cell r="N632">
            <v>113.79</v>
          </cell>
          <cell r="O632">
            <v>113.79</v>
          </cell>
        </row>
        <row r="633">
          <cell r="C633">
            <v>100372</v>
          </cell>
          <cell r="D633" t="str">
            <v>Asani L.</v>
          </cell>
          <cell r="E633">
            <v>1169.73</v>
          </cell>
          <cell r="F633">
            <v>0</v>
          </cell>
          <cell r="G633">
            <v>0</v>
          </cell>
          <cell r="H633">
            <v>72.599999999999994</v>
          </cell>
          <cell r="I633">
            <v>0</v>
          </cell>
          <cell r="J633">
            <v>0</v>
          </cell>
          <cell r="K633">
            <v>0</v>
          </cell>
          <cell r="L633">
            <v>1242.33</v>
          </cell>
          <cell r="M633">
            <v>93.174749999999989</v>
          </cell>
          <cell r="N633">
            <v>93.58</v>
          </cell>
          <cell r="O633">
            <v>93.58</v>
          </cell>
        </row>
        <row r="634">
          <cell r="C634">
            <v>101692</v>
          </cell>
          <cell r="D634" t="str">
            <v>Martin M.</v>
          </cell>
          <cell r="E634">
            <v>1169.72</v>
          </cell>
          <cell r="F634">
            <v>0</v>
          </cell>
          <cell r="G634">
            <v>0</v>
          </cell>
          <cell r="H634">
            <v>24.2</v>
          </cell>
          <cell r="I634">
            <v>0</v>
          </cell>
          <cell r="J634">
            <v>0</v>
          </cell>
          <cell r="K634">
            <v>0</v>
          </cell>
          <cell r="L634">
            <v>1193.92</v>
          </cell>
          <cell r="M634">
            <v>89.543999999999997</v>
          </cell>
          <cell r="N634">
            <v>93.58</v>
          </cell>
          <cell r="O634">
            <v>93.58</v>
          </cell>
        </row>
        <row r="635">
          <cell r="C635">
            <v>5943</v>
          </cell>
          <cell r="D635" t="str">
            <v>Egan M.</v>
          </cell>
          <cell r="E635">
            <v>4522.5200000000004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4522.5200000000004</v>
          </cell>
          <cell r="M635">
            <v>339.18900000000002</v>
          </cell>
          <cell r="N635">
            <v>361.8</v>
          </cell>
          <cell r="O635">
            <v>361.8</v>
          </cell>
        </row>
        <row r="636">
          <cell r="C636">
            <v>56</v>
          </cell>
          <cell r="D636" t="str">
            <v>Peatey G.</v>
          </cell>
          <cell r="E636">
            <v>3317.3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3317.3</v>
          </cell>
          <cell r="M636">
            <v>248.79750000000001</v>
          </cell>
          <cell r="N636">
            <v>298.56</v>
          </cell>
          <cell r="O636">
            <v>298.56</v>
          </cell>
        </row>
        <row r="637">
          <cell r="C637">
            <v>5034</v>
          </cell>
          <cell r="D637" t="str">
            <v>Tryon A.</v>
          </cell>
          <cell r="E637">
            <v>2794.92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2794.92</v>
          </cell>
          <cell r="M637">
            <v>209.619</v>
          </cell>
          <cell r="N637">
            <v>363.34</v>
          </cell>
          <cell r="O637">
            <v>363.34</v>
          </cell>
        </row>
        <row r="638">
          <cell r="C638">
            <v>5572</v>
          </cell>
          <cell r="D638" t="str">
            <v>Gordon C.</v>
          </cell>
          <cell r="E638">
            <v>1595.08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1595.08</v>
          </cell>
          <cell r="M638">
            <v>119.63099999999999</v>
          </cell>
          <cell r="N638">
            <v>127.61</v>
          </cell>
          <cell r="O638">
            <v>127.61</v>
          </cell>
        </row>
        <row r="639">
          <cell r="C639">
            <v>5332</v>
          </cell>
          <cell r="D639" t="str">
            <v>Ommensen N.</v>
          </cell>
          <cell r="E639">
            <v>2179.9499999999998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2179.9499999999998</v>
          </cell>
          <cell r="M639">
            <v>163.49624999999997</v>
          </cell>
          <cell r="N639">
            <v>174.4</v>
          </cell>
          <cell r="O639">
            <v>174.4</v>
          </cell>
        </row>
        <row r="640">
          <cell r="C640">
            <v>2990</v>
          </cell>
          <cell r="D640" t="str">
            <v>Goodall M.</v>
          </cell>
          <cell r="E640">
            <v>6882.59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6882.59</v>
          </cell>
          <cell r="M640">
            <v>516.19425000000001</v>
          </cell>
          <cell r="N640">
            <v>619.42999999999995</v>
          </cell>
          <cell r="O640">
            <v>619.42999999999995</v>
          </cell>
        </row>
        <row r="641">
          <cell r="C641">
            <v>7788</v>
          </cell>
          <cell r="D641" t="str">
            <v>Jusup C.</v>
          </cell>
          <cell r="E641">
            <v>1843.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1843.2</v>
          </cell>
          <cell r="M641">
            <v>138.24</v>
          </cell>
          <cell r="N641">
            <v>147.46</v>
          </cell>
          <cell r="O641">
            <v>147.46</v>
          </cell>
        </row>
        <row r="642">
          <cell r="C642">
            <v>3934</v>
          </cell>
          <cell r="D642" t="str">
            <v>Fogarty M.</v>
          </cell>
          <cell r="E642">
            <v>3125.18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3125.18</v>
          </cell>
          <cell r="M642">
            <v>234.38849999999996</v>
          </cell>
          <cell r="N642">
            <v>250.01</v>
          </cell>
          <cell r="O642">
            <v>250.01</v>
          </cell>
        </row>
        <row r="643">
          <cell r="C643">
            <v>6737</v>
          </cell>
          <cell r="D643" t="str">
            <v>Vikor E.</v>
          </cell>
          <cell r="E643">
            <v>1491.65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1491.65</v>
          </cell>
          <cell r="M643">
            <v>111.87375</v>
          </cell>
          <cell r="N643">
            <v>119.33</v>
          </cell>
          <cell r="O643">
            <v>119.33</v>
          </cell>
        </row>
        <row r="644">
          <cell r="C644">
            <v>6897</v>
          </cell>
          <cell r="D644" t="str">
            <v>Buzik J.</v>
          </cell>
          <cell r="E644">
            <v>1314.42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1314.42</v>
          </cell>
          <cell r="M644">
            <v>98.581500000000005</v>
          </cell>
          <cell r="N644">
            <v>105.15</v>
          </cell>
          <cell r="O644">
            <v>105.15</v>
          </cell>
        </row>
        <row r="645">
          <cell r="C645">
            <v>100362</v>
          </cell>
          <cell r="D645" t="str">
            <v>Telfer G.</v>
          </cell>
          <cell r="E645">
            <v>2658.47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2658.47</v>
          </cell>
          <cell r="M645">
            <v>199.38524999999998</v>
          </cell>
          <cell r="N645">
            <v>212.68</v>
          </cell>
          <cell r="O645">
            <v>212.68</v>
          </cell>
        </row>
        <row r="646">
          <cell r="C646">
            <v>101694</v>
          </cell>
          <cell r="D646" t="str">
            <v>Hanson J.</v>
          </cell>
          <cell r="E646">
            <v>284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2849</v>
          </cell>
          <cell r="M646">
            <v>213.67499999999998</v>
          </cell>
          <cell r="N646">
            <v>227.92</v>
          </cell>
          <cell r="O646">
            <v>227.92</v>
          </cell>
        </row>
        <row r="647">
          <cell r="C647">
            <v>2631</v>
          </cell>
          <cell r="D647" t="str">
            <v>Clairs R.</v>
          </cell>
          <cell r="E647">
            <v>1608.23</v>
          </cell>
          <cell r="F647">
            <v>0</v>
          </cell>
          <cell r="G647">
            <v>0</v>
          </cell>
          <cell r="H647">
            <v>0</v>
          </cell>
          <cell r="I647">
            <v>209.96</v>
          </cell>
          <cell r="J647">
            <v>0</v>
          </cell>
          <cell r="K647">
            <v>0</v>
          </cell>
          <cell r="L647">
            <v>1818.19</v>
          </cell>
          <cell r="M647">
            <v>136.36425</v>
          </cell>
          <cell r="N647">
            <v>321.64999999999998</v>
          </cell>
          <cell r="O647">
            <v>321.64999999999998</v>
          </cell>
        </row>
        <row r="648">
          <cell r="C648">
            <v>2929</v>
          </cell>
          <cell r="D648" t="str">
            <v>Boseley C.</v>
          </cell>
          <cell r="E648">
            <v>1173.69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173.69</v>
          </cell>
          <cell r="M648">
            <v>88.026750000000007</v>
          </cell>
          <cell r="N648">
            <v>152.58000000000001</v>
          </cell>
          <cell r="O648">
            <v>152.58000000000001</v>
          </cell>
        </row>
        <row r="649">
          <cell r="C649">
            <v>6458</v>
          </cell>
          <cell r="D649" t="str">
            <v>Davis E.</v>
          </cell>
          <cell r="E649">
            <v>1435.57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1435.57</v>
          </cell>
          <cell r="M649">
            <v>107.66775</v>
          </cell>
          <cell r="N649">
            <v>114.85</v>
          </cell>
          <cell r="O649">
            <v>114.85</v>
          </cell>
        </row>
        <row r="650">
          <cell r="C650">
            <v>8020</v>
          </cell>
          <cell r="D650" t="str">
            <v>Randall R.</v>
          </cell>
          <cell r="E650">
            <v>957.05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957.05</v>
          </cell>
          <cell r="M650">
            <v>71.778749999999988</v>
          </cell>
          <cell r="N650">
            <v>76.56</v>
          </cell>
          <cell r="O650">
            <v>76.56</v>
          </cell>
        </row>
        <row r="651">
          <cell r="C651">
            <v>8021</v>
          </cell>
          <cell r="D651" t="str">
            <v>Hockey K.</v>
          </cell>
          <cell r="E651">
            <v>1205.17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1205.17</v>
          </cell>
          <cell r="M651">
            <v>90.387749999999997</v>
          </cell>
          <cell r="N651">
            <v>96.41</v>
          </cell>
          <cell r="O651">
            <v>96.41</v>
          </cell>
        </row>
        <row r="652">
          <cell r="C652">
            <v>100431</v>
          </cell>
          <cell r="D652" t="str">
            <v>Phillips R.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1082.8900000000001</v>
          </cell>
          <cell r="J652">
            <v>0</v>
          </cell>
          <cell r="K652">
            <v>0</v>
          </cell>
          <cell r="L652">
            <v>1082.8900000000001</v>
          </cell>
          <cell r="M652">
            <v>81.216750000000005</v>
          </cell>
          <cell r="N652">
            <v>73.73</v>
          </cell>
          <cell r="O652">
            <v>73.73</v>
          </cell>
        </row>
        <row r="653">
          <cell r="C653">
            <v>2526</v>
          </cell>
          <cell r="D653" t="str">
            <v>Webb I.</v>
          </cell>
          <cell r="E653">
            <v>2371.4499999999998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2371.4499999999998</v>
          </cell>
          <cell r="M653">
            <v>177.85874999999999</v>
          </cell>
          <cell r="N653">
            <v>308.29000000000002</v>
          </cell>
          <cell r="O653">
            <v>308.29000000000002</v>
          </cell>
        </row>
        <row r="654">
          <cell r="C654">
            <v>4601</v>
          </cell>
          <cell r="D654" t="str">
            <v>Butler M.</v>
          </cell>
          <cell r="E654">
            <v>1491.65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1491.65</v>
          </cell>
          <cell r="M654">
            <v>111.87375</v>
          </cell>
          <cell r="N654">
            <v>119.33</v>
          </cell>
          <cell r="O654">
            <v>119.33</v>
          </cell>
        </row>
        <row r="655">
          <cell r="C655">
            <v>6012</v>
          </cell>
          <cell r="D655" t="str">
            <v>Traill A.</v>
          </cell>
          <cell r="E655">
            <v>3036.26</v>
          </cell>
          <cell r="F655">
            <v>0</v>
          </cell>
          <cell r="G655">
            <v>0</v>
          </cell>
          <cell r="H655">
            <v>0</v>
          </cell>
          <cell r="I655">
            <v>375.84</v>
          </cell>
          <cell r="J655">
            <v>0</v>
          </cell>
          <cell r="K655">
            <v>0</v>
          </cell>
          <cell r="L655">
            <v>3412.1000000000004</v>
          </cell>
          <cell r="M655">
            <v>255.90750000000003</v>
          </cell>
          <cell r="N655">
            <v>438.57</v>
          </cell>
          <cell r="O655">
            <v>438.57</v>
          </cell>
        </row>
        <row r="656">
          <cell r="C656">
            <v>6496</v>
          </cell>
          <cell r="D656" t="str">
            <v>Sequeira Z.</v>
          </cell>
          <cell r="E656">
            <v>2126.7800000000002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2126.7800000000002</v>
          </cell>
          <cell r="M656">
            <v>159.5085</v>
          </cell>
          <cell r="N656">
            <v>170.14</v>
          </cell>
          <cell r="O656">
            <v>170.14</v>
          </cell>
        </row>
        <row r="657">
          <cell r="C657">
            <v>595</v>
          </cell>
          <cell r="D657" t="str">
            <v>Hardy S.</v>
          </cell>
          <cell r="E657">
            <v>1504.48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1504.48</v>
          </cell>
          <cell r="M657">
            <v>112.836</v>
          </cell>
          <cell r="N657">
            <v>195.58</v>
          </cell>
          <cell r="O657">
            <v>195.58</v>
          </cell>
        </row>
        <row r="658">
          <cell r="C658">
            <v>7884</v>
          </cell>
          <cell r="D658" t="str">
            <v>Ives G.</v>
          </cell>
          <cell r="E658">
            <v>5163.46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5163.46</v>
          </cell>
          <cell r="M658">
            <v>387.2595</v>
          </cell>
          <cell r="N658">
            <v>413.08</v>
          </cell>
          <cell r="O658">
            <v>413.08</v>
          </cell>
        </row>
        <row r="659">
          <cell r="C659">
            <v>1392</v>
          </cell>
          <cell r="D659" t="str">
            <v>Limon J.</v>
          </cell>
          <cell r="E659">
            <v>1019.4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019.43</v>
          </cell>
          <cell r="M659">
            <v>76.457249999999988</v>
          </cell>
          <cell r="N659">
            <v>356.8</v>
          </cell>
          <cell r="O659">
            <v>356.8</v>
          </cell>
        </row>
        <row r="660">
          <cell r="C660">
            <v>4765</v>
          </cell>
          <cell r="D660" t="str">
            <v>Pollard J.</v>
          </cell>
          <cell r="E660">
            <v>1933.51</v>
          </cell>
          <cell r="F660">
            <v>0</v>
          </cell>
          <cell r="G660">
            <v>0</v>
          </cell>
          <cell r="H660">
            <v>0</v>
          </cell>
          <cell r="I660">
            <v>242.79</v>
          </cell>
          <cell r="J660">
            <v>0</v>
          </cell>
          <cell r="K660">
            <v>0</v>
          </cell>
          <cell r="L660">
            <v>2176.3000000000002</v>
          </cell>
          <cell r="M660">
            <v>163.2225</v>
          </cell>
          <cell r="N660">
            <v>214.01</v>
          </cell>
          <cell r="O660">
            <v>214.01</v>
          </cell>
        </row>
        <row r="661">
          <cell r="C661">
            <v>4907</v>
          </cell>
          <cell r="D661" t="str">
            <v>Giannakis K.</v>
          </cell>
          <cell r="E661">
            <v>1469.6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1469.6</v>
          </cell>
          <cell r="M661">
            <v>110.21999999999998</v>
          </cell>
          <cell r="N661">
            <v>127.79</v>
          </cell>
          <cell r="O661">
            <v>127.79</v>
          </cell>
        </row>
        <row r="662">
          <cell r="C662">
            <v>100395</v>
          </cell>
          <cell r="D662" t="str">
            <v>Harrison K.</v>
          </cell>
          <cell r="E662">
            <v>1222.8900000000001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1222.8900000000001</v>
          </cell>
          <cell r="M662">
            <v>91.716750000000005</v>
          </cell>
          <cell r="N662">
            <v>97.83</v>
          </cell>
          <cell r="O662">
            <v>97.83</v>
          </cell>
        </row>
        <row r="663">
          <cell r="C663">
            <v>100397</v>
          </cell>
          <cell r="D663" t="str">
            <v>Renda D.</v>
          </cell>
          <cell r="E663">
            <v>1192.24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192.24</v>
          </cell>
          <cell r="M663">
            <v>89.417999999999992</v>
          </cell>
          <cell r="N663">
            <v>89</v>
          </cell>
          <cell r="O663">
            <v>89</v>
          </cell>
        </row>
        <row r="664">
          <cell r="C664">
            <v>100398</v>
          </cell>
          <cell r="D664" t="str">
            <v>Mansini S.</v>
          </cell>
          <cell r="E664">
            <v>1134.28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1134.28</v>
          </cell>
          <cell r="M664">
            <v>85.070999999999998</v>
          </cell>
          <cell r="N664">
            <v>90.74</v>
          </cell>
          <cell r="O664">
            <v>90.74</v>
          </cell>
        </row>
        <row r="665">
          <cell r="C665">
            <v>100403</v>
          </cell>
          <cell r="D665" t="str">
            <v>Boulton R.</v>
          </cell>
          <cell r="E665">
            <v>1949.5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1949.54</v>
          </cell>
          <cell r="M665">
            <v>146.21549999999999</v>
          </cell>
          <cell r="N665">
            <v>155.96</v>
          </cell>
          <cell r="O665">
            <v>155.96</v>
          </cell>
        </row>
        <row r="666">
          <cell r="C666">
            <v>100404</v>
          </cell>
          <cell r="D666" t="str">
            <v>Danckert S.</v>
          </cell>
          <cell r="E666">
            <v>1559.63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1559.63</v>
          </cell>
          <cell r="M666">
            <v>116.97225</v>
          </cell>
          <cell r="N666">
            <v>124.77</v>
          </cell>
          <cell r="O666">
            <v>124.77</v>
          </cell>
        </row>
        <row r="667">
          <cell r="C667">
            <v>100412</v>
          </cell>
          <cell r="D667" t="str">
            <v>Foschia E.</v>
          </cell>
          <cell r="E667">
            <v>952.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952.5</v>
          </cell>
          <cell r="M667">
            <v>71.4375</v>
          </cell>
          <cell r="N667">
            <v>76.2</v>
          </cell>
          <cell r="O667">
            <v>76.2</v>
          </cell>
        </row>
        <row r="668">
          <cell r="C668">
            <v>100413</v>
          </cell>
          <cell r="D668" t="str">
            <v>Thurston T.</v>
          </cell>
          <cell r="E668">
            <v>880.48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880.48</v>
          </cell>
          <cell r="M668">
            <v>66.036000000000001</v>
          </cell>
          <cell r="N668">
            <v>70.44</v>
          </cell>
          <cell r="O668">
            <v>70.44</v>
          </cell>
        </row>
        <row r="669">
          <cell r="C669">
            <v>3813</v>
          </cell>
          <cell r="D669" t="str">
            <v>Ferrington S.</v>
          </cell>
          <cell r="E669">
            <v>1580.44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580.44</v>
          </cell>
          <cell r="M669">
            <v>118.533</v>
          </cell>
          <cell r="N669">
            <v>142.24</v>
          </cell>
          <cell r="O669">
            <v>142.24</v>
          </cell>
        </row>
        <row r="670">
          <cell r="C670">
            <v>5861</v>
          </cell>
          <cell r="D670" t="str">
            <v>Latham B.</v>
          </cell>
          <cell r="E670">
            <v>4872.24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4872.24</v>
          </cell>
          <cell r="M670">
            <v>365.41799999999995</v>
          </cell>
          <cell r="N670">
            <v>487.22</v>
          </cell>
          <cell r="O670">
            <v>487.22</v>
          </cell>
        </row>
        <row r="671">
          <cell r="C671">
            <v>8534</v>
          </cell>
          <cell r="D671" t="str">
            <v>Phelan T.</v>
          </cell>
          <cell r="E671">
            <v>1690.79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1690.79</v>
          </cell>
          <cell r="M671">
            <v>126.80924999999999</v>
          </cell>
          <cell r="N671">
            <v>135.26</v>
          </cell>
          <cell r="O671">
            <v>135.26</v>
          </cell>
        </row>
        <row r="672">
          <cell r="C672">
            <v>100360</v>
          </cell>
          <cell r="D672" t="str">
            <v>Leung K.</v>
          </cell>
          <cell r="E672">
            <v>2555.67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2555.67</v>
          </cell>
          <cell r="M672">
            <v>191.67525000000001</v>
          </cell>
          <cell r="N672">
            <v>204.45</v>
          </cell>
          <cell r="O672">
            <v>204.45</v>
          </cell>
        </row>
        <row r="673">
          <cell r="C673">
            <v>101123</v>
          </cell>
          <cell r="D673" t="str">
            <v>Lee G.</v>
          </cell>
          <cell r="E673">
            <v>4032.19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4032.19</v>
          </cell>
          <cell r="M673">
            <v>302.41424999999998</v>
          </cell>
          <cell r="N673">
            <v>646.27</v>
          </cell>
          <cell r="O673">
            <v>646.27</v>
          </cell>
        </row>
        <row r="674">
          <cell r="C674">
            <v>101696</v>
          </cell>
          <cell r="D674" t="str">
            <v>Morgan S.</v>
          </cell>
          <cell r="E674">
            <v>2278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278</v>
          </cell>
          <cell r="M674">
            <v>170.85</v>
          </cell>
          <cell r="N674">
            <v>182.24</v>
          </cell>
          <cell r="O674">
            <v>182.24</v>
          </cell>
        </row>
        <row r="675">
          <cell r="C675">
            <v>2680</v>
          </cell>
          <cell r="D675" t="str">
            <v>Stanley D.</v>
          </cell>
          <cell r="E675">
            <v>885.05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885.05</v>
          </cell>
          <cell r="M675">
            <v>66.378749999999997</v>
          </cell>
          <cell r="N675">
            <v>79.650000000000006</v>
          </cell>
          <cell r="O675">
            <v>79.650000000000006</v>
          </cell>
        </row>
        <row r="676">
          <cell r="C676">
            <v>4906</v>
          </cell>
          <cell r="D676" t="str">
            <v>Roszak L.</v>
          </cell>
          <cell r="E676">
            <v>2263.77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2263.77</v>
          </cell>
          <cell r="M676">
            <v>169.78274999999999</v>
          </cell>
          <cell r="N676">
            <v>172.73</v>
          </cell>
          <cell r="O676">
            <v>172.73</v>
          </cell>
        </row>
        <row r="677">
          <cell r="C677">
            <v>100409</v>
          </cell>
          <cell r="D677" t="str">
            <v>Wells N.</v>
          </cell>
          <cell r="E677">
            <v>-1468.16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443.1</v>
          </cell>
          <cell r="L677">
            <v>-1025.06</v>
          </cell>
          <cell r="M677">
            <v>-76.879499999999993</v>
          </cell>
          <cell r="N677">
            <v>-117.46</v>
          </cell>
          <cell r="O677">
            <v>-117.46</v>
          </cell>
        </row>
        <row r="678">
          <cell r="C678">
            <v>3914</v>
          </cell>
          <cell r="D678" t="str">
            <v>Brown T.</v>
          </cell>
          <cell r="E678">
            <v>1581.75</v>
          </cell>
          <cell r="F678">
            <v>0</v>
          </cell>
          <cell r="G678">
            <v>0</v>
          </cell>
          <cell r="H678">
            <v>0</v>
          </cell>
          <cell r="I678">
            <v>206.51</v>
          </cell>
          <cell r="J678">
            <v>0</v>
          </cell>
          <cell r="K678">
            <v>0</v>
          </cell>
          <cell r="L678">
            <v>1788.26</v>
          </cell>
          <cell r="M678">
            <v>134.11949999999999</v>
          </cell>
          <cell r="N678">
            <v>140.61000000000001</v>
          </cell>
          <cell r="O678">
            <v>140.61000000000001</v>
          </cell>
        </row>
        <row r="679">
          <cell r="C679">
            <v>4499</v>
          </cell>
          <cell r="D679" t="str">
            <v>Hartley A.</v>
          </cell>
          <cell r="E679">
            <v>7306.9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7306.9</v>
          </cell>
          <cell r="M679">
            <v>548.01749999999993</v>
          </cell>
          <cell r="N679">
            <v>1096.04</v>
          </cell>
          <cell r="O679">
            <v>1096.04</v>
          </cell>
        </row>
        <row r="680">
          <cell r="C680">
            <v>57</v>
          </cell>
          <cell r="D680" t="str">
            <v>Bryan D.</v>
          </cell>
          <cell r="E680">
            <v>1344.7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1344.76</v>
          </cell>
          <cell r="M680">
            <v>100.857</v>
          </cell>
          <cell r="N680">
            <v>107.58</v>
          </cell>
          <cell r="O680">
            <v>107.58</v>
          </cell>
        </row>
        <row r="681">
          <cell r="C681">
            <v>930</v>
          </cell>
          <cell r="D681" t="str">
            <v>Pellatt K.</v>
          </cell>
          <cell r="E681">
            <v>795.41</v>
          </cell>
          <cell r="F681">
            <v>0</v>
          </cell>
          <cell r="G681">
            <v>0</v>
          </cell>
          <cell r="H681">
            <v>0</v>
          </cell>
          <cell r="I681">
            <v>934.6</v>
          </cell>
          <cell r="J681">
            <v>0</v>
          </cell>
          <cell r="K681">
            <v>0</v>
          </cell>
          <cell r="L681">
            <v>1730.01</v>
          </cell>
          <cell r="M681">
            <v>129.75074999999998</v>
          </cell>
          <cell r="N681">
            <v>286.35000000000002</v>
          </cell>
          <cell r="O681">
            <v>286.35000000000002</v>
          </cell>
        </row>
        <row r="682">
          <cell r="C682">
            <v>5444</v>
          </cell>
          <cell r="D682" t="str">
            <v>Iselin D.</v>
          </cell>
          <cell r="E682">
            <v>1386.58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1386.58</v>
          </cell>
          <cell r="M682">
            <v>103.9935</v>
          </cell>
          <cell r="N682">
            <v>152.52000000000001</v>
          </cell>
          <cell r="O682">
            <v>152.52000000000001</v>
          </cell>
        </row>
        <row r="683">
          <cell r="C683">
            <v>6449</v>
          </cell>
          <cell r="D683" t="str">
            <v>Out D.</v>
          </cell>
          <cell r="E683">
            <v>882.4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882.45</v>
          </cell>
          <cell r="M683">
            <v>66.183750000000003</v>
          </cell>
          <cell r="N683">
            <v>70.59</v>
          </cell>
          <cell r="O683">
            <v>70.59</v>
          </cell>
        </row>
        <row r="684">
          <cell r="C684">
            <v>8613</v>
          </cell>
          <cell r="D684" t="str">
            <v>McDonald K.</v>
          </cell>
          <cell r="E684">
            <v>673.62</v>
          </cell>
          <cell r="F684">
            <v>0</v>
          </cell>
          <cell r="G684">
            <v>0</v>
          </cell>
          <cell r="H684">
            <v>0</v>
          </cell>
          <cell r="I684">
            <v>527.66999999999996</v>
          </cell>
          <cell r="J684">
            <v>0</v>
          </cell>
          <cell r="K684">
            <v>0</v>
          </cell>
          <cell r="L684">
            <v>1201.29</v>
          </cell>
          <cell r="M684">
            <v>90.09675</v>
          </cell>
          <cell r="N684">
            <v>157.18</v>
          </cell>
          <cell r="O684">
            <v>157.18</v>
          </cell>
        </row>
        <row r="685">
          <cell r="C685">
            <v>100204</v>
          </cell>
          <cell r="D685" t="str">
            <v>Auld B.</v>
          </cell>
          <cell r="E685">
            <v>1192.3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1192.3</v>
          </cell>
          <cell r="M685">
            <v>89.422499999999999</v>
          </cell>
          <cell r="N685">
            <v>95.38</v>
          </cell>
          <cell r="O685">
            <v>95.38</v>
          </cell>
        </row>
        <row r="686">
          <cell r="C686">
            <v>200</v>
          </cell>
          <cell r="D686" t="str">
            <v>Hare D.</v>
          </cell>
          <cell r="E686">
            <v>1976.4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1976.48</v>
          </cell>
          <cell r="M686">
            <v>148.23599999999999</v>
          </cell>
          <cell r="N686">
            <v>355.76</v>
          </cell>
          <cell r="O686">
            <v>355.76</v>
          </cell>
        </row>
        <row r="687">
          <cell r="C687">
            <v>2856</v>
          </cell>
          <cell r="D687" t="str">
            <v>Smith C.</v>
          </cell>
          <cell r="E687">
            <v>9360.0400000000009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9360.0400000000009</v>
          </cell>
          <cell r="M687">
            <v>702.00300000000004</v>
          </cell>
          <cell r="N687">
            <v>640.79999999999995</v>
          </cell>
          <cell r="O687">
            <v>640.79999999999995</v>
          </cell>
        </row>
        <row r="688">
          <cell r="C688">
            <v>8500</v>
          </cell>
          <cell r="D688" t="str">
            <v>Beedell J.</v>
          </cell>
          <cell r="E688">
            <v>1757.5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1757.5</v>
          </cell>
          <cell r="M688">
            <v>131.8125</v>
          </cell>
          <cell r="N688">
            <v>140.6</v>
          </cell>
          <cell r="O688">
            <v>140.6</v>
          </cell>
        </row>
        <row r="689">
          <cell r="C689">
            <v>101152</v>
          </cell>
          <cell r="D689" t="str">
            <v>Bell T.</v>
          </cell>
          <cell r="E689">
            <v>2481.2399999999998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2481.2399999999998</v>
          </cell>
          <cell r="M689">
            <v>186.09299999999999</v>
          </cell>
          <cell r="N689">
            <v>198.5</v>
          </cell>
          <cell r="O689">
            <v>198.5</v>
          </cell>
        </row>
        <row r="690">
          <cell r="C690">
            <v>223</v>
          </cell>
          <cell r="D690" t="str">
            <v>Suckling B.</v>
          </cell>
          <cell r="E690">
            <v>803.21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803.21</v>
          </cell>
          <cell r="M690">
            <v>60.240749999999998</v>
          </cell>
          <cell r="N690">
            <v>64.260000000000005</v>
          </cell>
          <cell r="O690">
            <v>64.260000000000005</v>
          </cell>
        </row>
        <row r="691">
          <cell r="C691">
            <v>958</v>
          </cell>
          <cell r="D691" t="str">
            <v>Murray W.</v>
          </cell>
          <cell r="E691">
            <v>1950.08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1950.08</v>
          </cell>
          <cell r="M691">
            <v>146.256</v>
          </cell>
          <cell r="N691">
            <v>390.02</v>
          </cell>
          <cell r="O691">
            <v>390.02</v>
          </cell>
        </row>
        <row r="692">
          <cell r="C692">
            <v>2075</v>
          </cell>
          <cell r="D692" t="str">
            <v>Reichstein E.</v>
          </cell>
          <cell r="E692">
            <v>1809.52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1809.52</v>
          </cell>
          <cell r="M692">
            <v>135.714</v>
          </cell>
          <cell r="N692">
            <v>416.19</v>
          </cell>
          <cell r="O692">
            <v>416.19</v>
          </cell>
        </row>
        <row r="693">
          <cell r="C693">
            <v>6582</v>
          </cell>
          <cell r="D693" t="str">
            <v>Thomson R.</v>
          </cell>
          <cell r="E693">
            <v>1015.36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1015.36</v>
          </cell>
          <cell r="M693">
            <v>76.152000000000001</v>
          </cell>
          <cell r="N693">
            <v>81.23</v>
          </cell>
          <cell r="O693">
            <v>81.23</v>
          </cell>
        </row>
        <row r="694">
          <cell r="C694">
            <v>7823</v>
          </cell>
          <cell r="D694" t="str">
            <v>Landolfi M.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1349.44</v>
          </cell>
          <cell r="J694">
            <v>0</v>
          </cell>
          <cell r="K694">
            <v>0</v>
          </cell>
          <cell r="L694">
            <v>1349.44</v>
          </cell>
          <cell r="M694">
            <v>101.208</v>
          </cell>
          <cell r="N694">
            <v>91.88</v>
          </cell>
          <cell r="O694">
            <v>91.88</v>
          </cell>
        </row>
        <row r="695">
          <cell r="C695">
            <v>100470</v>
          </cell>
          <cell r="D695" t="str">
            <v>Ogilvie P.</v>
          </cell>
          <cell r="E695">
            <v>1199.54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1199.54</v>
          </cell>
          <cell r="M695">
            <v>89.965499999999992</v>
          </cell>
          <cell r="N695">
            <v>95.96</v>
          </cell>
          <cell r="O695">
            <v>95.96</v>
          </cell>
        </row>
        <row r="696">
          <cell r="C696">
            <v>100476</v>
          </cell>
          <cell r="D696" t="str">
            <v>Milojkovic S.</v>
          </cell>
          <cell r="E696">
            <v>1076.92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1076.92</v>
          </cell>
          <cell r="M696">
            <v>80.769000000000005</v>
          </cell>
          <cell r="N696">
            <v>86.15</v>
          </cell>
          <cell r="O696">
            <v>86.15</v>
          </cell>
        </row>
        <row r="697">
          <cell r="C697">
            <v>227</v>
          </cell>
          <cell r="D697" t="str">
            <v>Clayton L.</v>
          </cell>
          <cell r="E697">
            <v>10157.700000000001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10157.700000000001</v>
          </cell>
          <cell r="M697">
            <v>761.82749999999999</v>
          </cell>
          <cell r="N697">
            <v>1828.39</v>
          </cell>
          <cell r="O697">
            <v>1828.39</v>
          </cell>
        </row>
        <row r="698">
          <cell r="C698">
            <v>590</v>
          </cell>
          <cell r="D698" t="str">
            <v>Harrison M.</v>
          </cell>
          <cell r="E698">
            <v>1946.54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1946.54</v>
          </cell>
          <cell r="M698">
            <v>145.9905</v>
          </cell>
          <cell r="N698">
            <v>350.38</v>
          </cell>
          <cell r="O698">
            <v>350.38</v>
          </cell>
        </row>
        <row r="699">
          <cell r="C699">
            <v>5727</v>
          </cell>
          <cell r="D699" t="str">
            <v>Farrelly B.</v>
          </cell>
          <cell r="E699">
            <v>1925.44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1925.44</v>
          </cell>
          <cell r="M699">
            <v>144.40799999999999</v>
          </cell>
          <cell r="N699">
            <v>154.04</v>
          </cell>
          <cell r="O699">
            <v>154.04</v>
          </cell>
        </row>
        <row r="700">
          <cell r="C700">
            <v>6856</v>
          </cell>
          <cell r="D700" t="str">
            <v>Jones M.</v>
          </cell>
          <cell r="E700">
            <v>4633.03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4633.03</v>
          </cell>
          <cell r="M700">
            <v>347.47724999999997</v>
          </cell>
          <cell r="N700">
            <v>370.64</v>
          </cell>
          <cell r="O700">
            <v>370.64</v>
          </cell>
        </row>
        <row r="701">
          <cell r="C701">
            <v>100469</v>
          </cell>
          <cell r="D701" t="str">
            <v>Thomson A.</v>
          </cell>
          <cell r="E701">
            <v>1524.1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1524.19</v>
          </cell>
          <cell r="M701">
            <v>114.31425</v>
          </cell>
          <cell r="N701">
            <v>121.94</v>
          </cell>
          <cell r="O701">
            <v>121.94</v>
          </cell>
        </row>
        <row r="702">
          <cell r="C702">
            <v>2365</v>
          </cell>
          <cell r="D702" t="str">
            <v>Boyton A.</v>
          </cell>
          <cell r="E702">
            <v>2091.33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2091.33</v>
          </cell>
          <cell r="M702">
            <v>156.84975</v>
          </cell>
          <cell r="N702">
            <v>167.31</v>
          </cell>
          <cell r="O702">
            <v>167.31</v>
          </cell>
        </row>
        <row r="703">
          <cell r="C703">
            <v>100668</v>
          </cell>
          <cell r="D703" t="str">
            <v>McGrath J.</v>
          </cell>
          <cell r="E703">
            <v>1329.23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1329.23</v>
          </cell>
          <cell r="M703">
            <v>99.692250000000001</v>
          </cell>
          <cell r="N703">
            <v>106.34</v>
          </cell>
          <cell r="O703">
            <v>106.34</v>
          </cell>
        </row>
        <row r="704">
          <cell r="C704">
            <v>7891</v>
          </cell>
          <cell r="D704" t="str">
            <v>Chun W.</v>
          </cell>
          <cell r="E704">
            <v>3545.76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3545.76</v>
          </cell>
          <cell r="M704">
            <v>265.93200000000002</v>
          </cell>
          <cell r="N704">
            <v>283.66000000000003</v>
          </cell>
          <cell r="O704">
            <v>283.66000000000003</v>
          </cell>
        </row>
        <row r="705">
          <cell r="C705">
            <v>141</v>
          </cell>
          <cell r="D705" t="str">
            <v>Kedward W.</v>
          </cell>
          <cell r="E705">
            <v>3347.28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3347.28</v>
          </cell>
          <cell r="M705">
            <v>251.04599999999999</v>
          </cell>
          <cell r="N705">
            <v>736.4</v>
          </cell>
          <cell r="O705">
            <v>736.4</v>
          </cell>
        </row>
        <row r="706">
          <cell r="C706">
            <v>7212</v>
          </cell>
          <cell r="D706" t="str">
            <v>Hrdlicka C.</v>
          </cell>
          <cell r="E706">
            <v>1553.69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1553.69</v>
          </cell>
          <cell r="M706">
            <v>116.52674999999999</v>
          </cell>
          <cell r="N706">
            <v>170.91</v>
          </cell>
          <cell r="O706">
            <v>170.91</v>
          </cell>
        </row>
        <row r="707">
          <cell r="C707">
            <v>2721</v>
          </cell>
          <cell r="D707" t="str">
            <v>Klipin R.</v>
          </cell>
          <cell r="E707">
            <v>5527.78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5527.78</v>
          </cell>
          <cell r="M707">
            <v>414.58349999999996</v>
          </cell>
          <cell r="N707">
            <v>884.44</v>
          </cell>
          <cell r="O707">
            <v>884.44</v>
          </cell>
        </row>
        <row r="708">
          <cell r="C708">
            <v>8393</v>
          </cell>
          <cell r="D708" t="str">
            <v>Neyenhuys R.</v>
          </cell>
          <cell r="E708">
            <v>595.17999999999995</v>
          </cell>
          <cell r="F708">
            <v>0</v>
          </cell>
          <cell r="G708">
            <v>0</v>
          </cell>
          <cell r="H708">
            <v>0</v>
          </cell>
          <cell r="I708">
            <v>699.34</v>
          </cell>
          <cell r="J708">
            <v>0</v>
          </cell>
          <cell r="K708">
            <v>0</v>
          </cell>
          <cell r="L708">
            <v>1294.52</v>
          </cell>
          <cell r="M708">
            <v>97.088999999999999</v>
          </cell>
          <cell r="N708">
            <v>95.23</v>
          </cell>
          <cell r="O708">
            <v>95.23</v>
          </cell>
        </row>
        <row r="709">
          <cell r="C709">
            <v>100432</v>
          </cell>
          <cell r="D709" t="str">
            <v>Manuel W.</v>
          </cell>
          <cell r="E709">
            <v>1261.71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1261.71</v>
          </cell>
          <cell r="M709">
            <v>94.628249999999994</v>
          </cell>
          <cell r="N709">
            <v>100.94</v>
          </cell>
          <cell r="O709">
            <v>100.94</v>
          </cell>
        </row>
        <row r="710">
          <cell r="C710">
            <v>7877</v>
          </cell>
          <cell r="D710" t="str">
            <v>Thunig C.</v>
          </cell>
          <cell r="E710">
            <v>2129.67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2129.67</v>
          </cell>
          <cell r="M710">
            <v>159.72524999999999</v>
          </cell>
          <cell r="N710">
            <v>170.37</v>
          </cell>
          <cell r="O710">
            <v>170.37</v>
          </cell>
        </row>
        <row r="711">
          <cell r="C711">
            <v>7307</v>
          </cell>
          <cell r="D711" t="str">
            <v>Hastings M.</v>
          </cell>
          <cell r="E711">
            <v>1415.06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1415.06</v>
          </cell>
          <cell r="M711">
            <v>106.12949999999999</v>
          </cell>
          <cell r="N711">
            <v>113.2</v>
          </cell>
          <cell r="O711">
            <v>113.2</v>
          </cell>
        </row>
        <row r="712">
          <cell r="C712">
            <v>100361</v>
          </cell>
          <cell r="D712" t="str">
            <v>Greentree I.</v>
          </cell>
          <cell r="E712">
            <v>4040.23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4040.23</v>
          </cell>
          <cell r="M712">
            <v>303.01724999999999</v>
          </cell>
          <cell r="N712">
            <v>323.22000000000003</v>
          </cell>
          <cell r="O712">
            <v>323.22000000000003</v>
          </cell>
        </row>
        <row r="713">
          <cell r="C713">
            <v>100373</v>
          </cell>
          <cell r="D713" t="str">
            <v>Morris J.</v>
          </cell>
          <cell r="E713">
            <v>2921.61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2921.61</v>
          </cell>
          <cell r="M713">
            <v>219.12075000000002</v>
          </cell>
          <cell r="N713">
            <v>584.32000000000005</v>
          </cell>
          <cell r="O713">
            <v>584.32000000000005</v>
          </cell>
        </row>
        <row r="714">
          <cell r="C714">
            <v>101269</v>
          </cell>
          <cell r="D714" t="str">
            <v>Scard N.</v>
          </cell>
          <cell r="E714">
            <v>4315.26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4315.26</v>
          </cell>
          <cell r="M714">
            <v>323.64449999999999</v>
          </cell>
          <cell r="N714">
            <v>338.58</v>
          </cell>
          <cell r="O714">
            <v>338.58</v>
          </cell>
        </row>
        <row r="715">
          <cell r="C715">
            <v>2896</v>
          </cell>
          <cell r="D715" t="str">
            <v>Coote J.</v>
          </cell>
          <cell r="E715">
            <v>2161.25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2161.25</v>
          </cell>
          <cell r="M715">
            <v>162.09375</v>
          </cell>
          <cell r="N715">
            <v>172.9</v>
          </cell>
          <cell r="O715">
            <v>172.9</v>
          </cell>
        </row>
        <row r="716">
          <cell r="C716">
            <v>1604</v>
          </cell>
          <cell r="D716" t="str">
            <v>Williams M.</v>
          </cell>
          <cell r="E716">
            <v>3168.96</v>
          </cell>
          <cell r="F716">
            <v>0</v>
          </cell>
          <cell r="G716">
            <v>0</v>
          </cell>
          <cell r="H716">
            <v>0</v>
          </cell>
          <cell r="I716">
            <v>390.59</v>
          </cell>
          <cell r="J716">
            <v>0</v>
          </cell>
          <cell r="K716">
            <v>0</v>
          </cell>
          <cell r="L716">
            <v>3559.55</v>
          </cell>
          <cell r="M716">
            <v>266.96625</v>
          </cell>
          <cell r="N716">
            <v>352.11</v>
          </cell>
          <cell r="O716">
            <v>352.11</v>
          </cell>
        </row>
        <row r="717">
          <cell r="C717">
            <v>100394</v>
          </cell>
          <cell r="D717" t="str">
            <v>Hamilton J.</v>
          </cell>
          <cell r="E717">
            <v>1327.46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1327.46</v>
          </cell>
          <cell r="M717">
            <v>99.5595</v>
          </cell>
          <cell r="N717">
            <v>106.2</v>
          </cell>
          <cell r="O717">
            <v>106.2</v>
          </cell>
        </row>
        <row r="718">
          <cell r="C718">
            <v>201</v>
          </cell>
          <cell r="D718" t="str">
            <v>Shekelton D.</v>
          </cell>
          <cell r="E718">
            <v>1334.2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1334.21</v>
          </cell>
          <cell r="M718">
            <v>100.06574999999999</v>
          </cell>
          <cell r="N718">
            <v>173.45</v>
          </cell>
          <cell r="O718">
            <v>173.45</v>
          </cell>
        </row>
        <row r="719">
          <cell r="C719">
            <v>1540</v>
          </cell>
          <cell r="D719" t="str">
            <v>Law G.</v>
          </cell>
          <cell r="E719">
            <v>2266.33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2266.33</v>
          </cell>
          <cell r="M719">
            <v>169.97475</v>
          </cell>
          <cell r="N719">
            <v>181.31</v>
          </cell>
          <cell r="O719">
            <v>181.31</v>
          </cell>
        </row>
        <row r="720">
          <cell r="C720">
            <v>8321</v>
          </cell>
          <cell r="D720" t="str">
            <v>Corless R.</v>
          </cell>
          <cell r="E720">
            <v>1340.63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1340.63</v>
          </cell>
          <cell r="M720">
            <v>100.54725000000001</v>
          </cell>
          <cell r="N720">
            <v>107.25</v>
          </cell>
          <cell r="O720">
            <v>107.25</v>
          </cell>
        </row>
        <row r="721">
          <cell r="C721">
            <v>100200</v>
          </cell>
          <cell r="D721" t="str">
            <v>Glenwright E.</v>
          </cell>
          <cell r="E721">
            <v>1187.9000000000001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1187.9000000000001</v>
          </cell>
          <cell r="M721">
            <v>89.092500000000001</v>
          </cell>
          <cell r="N721">
            <v>95.04</v>
          </cell>
          <cell r="O721">
            <v>95.04</v>
          </cell>
        </row>
        <row r="722">
          <cell r="C722">
            <v>100212</v>
          </cell>
          <cell r="D722" t="str">
            <v>Geddes J.</v>
          </cell>
          <cell r="E722">
            <v>492.14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492.14</v>
          </cell>
          <cell r="M722">
            <v>36.910499999999999</v>
          </cell>
          <cell r="N722">
            <v>39.36</v>
          </cell>
          <cell r="O722">
            <v>39.36</v>
          </cell>
        </row>
        <row r="723">
          <cell r="C723">
            <v>4313</v>
          </cell>
          <cell r="D723" t="str">
            <v>Mitrakas V.</v>
          </cell>
          <cell r="E723">
            <v>1465.07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1465.07</v>
          </cell>
          <cell r="M723">
            <v>109.88024999999999</v>
          </cell>
          <cell r="N723">
            <v>131.86000000000001</v>
          </cell>
          <cell r="O723">
            <v>131.86000000000001</v>
          </cell>
        </row>
        <row r="724">
          <cell r="C724">
            <v>7734</v>
          </cell>
          <cell r="D724" t="str">
            <v>Bain M.</v>
          </cell>
          <cell r="E724">
            <v>309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3092</v>
          </cell>
          <cell r="M724">
            <v>231.89999999999998</v>
          </cell>
          <cell r="N724">
            <v>927.6</v>
          </cell>
          <cell r="O724">
            <v>927.6</v>
          </cell>
        </row>
        <row r="725">
          <cell r="C725">
            <v>7786</v>
          </cell>
          <cell r="D725" t="str">
            <v>Fuller K.</v>
          </cell>
          <cell r="E725">
            <v>1296.2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1296.27</v>
          </cell>
          <cell r="M725">
            <v>97.220249999999993</v>
          </cell>
          <cell r="N725">
            <v>103.7</v>
          </cell>
          <cell r="O725">
            <v>103.7</v>
          </cell>
        </row>
        <row r="726">
          <cell r="C726">
            <v>100405</v>
          </cell>
          <cell r="D726" t="str">
            <v>Climpson M.</v>
          </cell>
          <cell r="E726">
            <v>3349.67</v>
          </cell>
          <cell r="F726">
            <v>0</v>
          </cell>
          <cell r="G726">
            <v>0</v>
          </cell>
          <cell r="H726">
            <v>0</v>
          </cell>
          <cell r="I726">
            <v>410.67</v>
          </cell>
          <cell r="J726">
            <v>0</v>
          </cell>
          <cell r="K726">
            <v>0</v>
          </cell>
          <cell r="L726">
            <v>3760.34</v>
          </cell>
          <cell r="M726">
            <v>282.02550000000002</v>
          </cell>
          <cell r="N726">
            <v>297.75</v>
          </cell>
          <cell r="O726">
            <v>297.75</v>
          </cell>
        </row>
        <row r="727">
          <cell r="C727">
            <v>100406</v>
          </cell>
          <cell r="D727" t="str">
            <v>Mucha A.</v>
          </cell>
          <cell r="E727">
            <v>3012.93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3012.93</v>
          </cell>
          <cell r="M727">
            <v>225.96974999999998</v>
          </cell>
          <cell r="N727">
            <v>241.03</v>
          </cell>
          <cell r="O727">
            <v>241.03</v>
          </cell>
        </row>
        <row r="728">
          <cell r="C728">
            <v>259</v>
          </cell>
          <cell r="D728" t="str">
            <v>Larkin P.</v>
          </cell>
          <cell r="E728">
            <v>3179.9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3179.97</v>
          </cell>
          <cell r="M728">
            <v>238.49774999999997</v>
          </cell>
          <cell r="N728">
            <v>286.2</v>
          </cell>
          <cell r="O728">
            <v>286.2</v>
          </cell>
        </row>
        <row r="729">
          <cell r="C729">
            <v>1238</v>
          </cell>
          <cell r="D729" t="str">
            <v>Brown T.</v>
          </cell>
          <cell r="E729">
            <v>1420.08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1420.08</v>
          </cell>
          <cell r="M729">
            <v>106.50599999999999</v>
          </cell>
          <cell r="N729">
            <v>113.61</v>
          </cell>
          <cell r="O729">
            <v>113.61</v>
          </cell>
        </row>
        <row r="730">
          <cell r="C730">
            <v>1539</v>
          </cell>
          <cell r="D730" t="str">
            <v>Saltarelli A.</v>
          </cell>
          <cell r="E730">
            <v>3360.54</v>
          </cell>
          <cell r="F730">
            <v>0</v>
          </cell>
          <cell r="G730">
            <v>0</v>
          </cell>
          <cell r="H730">
            <v>0</v>
          </cell>
          <cell r="I730">
            <v>411.87</v>
          </cell>
          <cell r="J730">
            <v>0</v>
          </cell>
          <cell r="K730">
            <v>0</v>
          </cell>
          <cell r="L730">
            <v>3772.41</v>
          </cell>
          <cell r="M730">
            <v>282.93074999999999</v>
          </cell>
          <cell r="N730">
            <v>298.70999999999998</v>
          </cell>
          <cell r="O730">
            <v>298.70999999999998</v>
          </cell>
        </row>
        <row r="731">
          <cell r="C731">
            <v>2795</v>
          </cell>
          <cell r="D731" t="str">
            <v>Livingstone W.</v>
          </cell>
          <cell r="E731">
            <v>4215.66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4215.66</v>
          </cell>
          <cell r="M731">
            <v>316.17449999999997</v>
          </cell>
          <cell r="N731">
            <v>379.41</v>
          </cell>
          <cell r="O731">
            <v>379.41</v>
          </cell>
        </row>
        <row r="732">
          <cell r="C732">
            <v>7790</v>
          </cell>
          <cell r="D732" t="str">
            <v>Green T.</v>
          </cell>
          <cell r="E732">
            <v>1296.27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1296.27</v>
          </cell>
          <cell r="M732">
            <v>97.220249999999993</v>
          </cell>
          <cell r="N732">
            <v>103.7</v>
          </cell>
          <cell r="O732">
            <v>103.7</v>
          </cell>
        </row>
        <row r="733">
          <cell r="C733">
            <v>8628</v>
          </cell>
          <cell r="D733" t="str">
            <v>Bibby S.</v>
          </cell>
          <cell r="E733">
            <v>2124.699999999999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2124.6999999999998</v>
          </cell>
          <cell r="M733">
            <v>159.35249999999999</v>
          </cell>
          <cell r="N733">
            <v>339.95</v>
          </cell>
          <cell r="O733">
            <v>339.95</v>
          </cell>
        </row>
        <row r="734">
          <cell r="C734">
            <v>100390</v>
          </cell>
          <cell r="D734" t="str">
            <v>Morris O.</v>
          </cell>
          <cell r="E734">
            <v>1451.52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1451.52</v>
          </cell>
          <cell r="M734">
            <v>108.86399999999999</v>
          </cell>
          <cell r="N734">
            <v>116.12</v>
          </cell>
          <cell r="O734">
            <v>116.12</v>
          </cell>
        </row>
        <row r="735">
          <cell r="C735">
            <v>100392</v>
          </cell>
          <cell r="D735" t="str">
            <v>Wishart F.</v>
          </cell>
          <cell r="E735">
            <v>3011.1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3011.11</v>
          </cell>
          <cell r="M735">
            <v>225.83324999999999</v>
          </cell>
          <cell r="N735">
            <v>240.89</v>
          </cell>
          <cell r="O735">
            <v>240.89</v>
          </cell>
        </row>
        <row r="736">
          <cell r="C736">
            <v>100402</v>
          </cell>
          <cell r="D736" t="str">
            <v>Belford W.</v>
          </cell>
          <cell r="E736">
            <v>3045.82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3045.82</v>
          </cell>
          <cell r="M736">
            <v>228.4365</v>
          </cell>
          <cell r="N736">
            <v>243.67</v>
          </cell>
          <cell r="O736">
            <v>243.67</v>
          </cell>
        </row>
        <row r="737">
          <cell r="C737">
            <v>100670</v>
          </cell>
          <cell r="D737" t="str">
            <v>Coates C.</v>
          </cell>
          <cell r="E737">
            <v>1934.73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1934.73</v>
          </cell>
          <cell r="M737">
            <v>145.10475</v>
          </cell>
          <cell r="N737">
            <v>154.78</v>
          </cell>
          <cell r="O737">
            <v>154.78</v>
          </cell>
        </row>
        <row r="738">
          <cell r="C738">
            <v>6560</v>
          </cell>
          <cell r="D738" t="str">
            <v>Lang R.</v>
          </cell>
          <cell r="E738">
            <v>19657.3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19657.3</v>
          </cell>
          <cell r="M738">
            <v>1474.2974999999999</v>
          </cell>
          <cell r="N738">
            <v>300.58</v>
          </cell>
          <cell r="O738">
            <v>300.58</v>
          </cell>
        </row>
        <row r="739">
          <cell r="C739">
            <v>1137</v>
          </cell>
          <cell r="D739" t="str">
            <v>Frizzo L.</v>
          </cell>
          <cell r="E739">
            <v>1551.43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1551.43</v>
          </cell>
          <cell r="M739">
            <v>116.35724999999999</v>
          </cell>
          <cell r="N739">
            <v>217.2</v>
          </cell>
          <cell r="O739">
            <v>217.2</v>
          </cell>
        </row>
        <row r="740">
          <cell r="C740">
            <v>100356</v>
          </cell>
          <cell r="D740" t="str">
            <v>Patterson K.</v>
          </cell>
          <cell r="E740">
            <v>1134.2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1134.28</v>
          </cell>
          <cell r="M740">
            <v>85.070999999999998</v>
          </cell>
          <cell r="N740">
            <v>90.74</v>
          </cell>
          <cell r="O740">
            <v>90.74</v>
          </cell>
        </row>
        <row r="741">
          <cell r="C741">
            <v>100665</v>
          </cell>
          <cell r="D741" t="str">
            <v>Ayers S.</v>
          </cell>
          <cell r="E741">
            <v>992.5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992.5</v>
          </cell>
          <cell r="M741">
            <v>74.4375</v>
          </cell>
          <cell r="N741">
            <v>79.400000000000006</v>
          </cell>
          <cell r="O741">
            <v>79.400000000000006</v>
          </cell>
        </row>
        <row r="742">
          <cell r="C742">
            <v>100666</v>
          </cell>
          <cell r="D742" t="str">
            <v>Bebe L.</v>
          </cell>
          <cell r="E742">
            <v>992.49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992.49</v>
          </cell>
          <cell r="M742">
            <v>74.436750000000004</v>
          </cell>
          <cell r="N742">
            <v>79.400000000000006</v>
          </cell>
          <cell r="O742">
            <v>79.400000000000006</v>
          </cell>
        </row>
        <row r="743">
          <cell r="C743">
            <v>2468</v>
          </cell>
          <cell r="D743" t="str">
            <v>Littler P.</v>
          </cell>
          <cell r="E743">
            <v>2980.34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2980.34</v>
          </cell>
          <cell r="M743">
            <v>223.52549999999999</v>
          </cell>
          <cell r="N743">
            <v>268.23</v>
          </cell>
          <cell r="O743">
            <v>268.23</v>
          </cell>
        </row>
        <row r="744">
          <cell r="C744">
            <v>2760</v>
          </cell>
          <cell r="D744" t="str">
            <v>Donohue M.</v>
          </cell>
          <cell r="E744">
            <v>4246.88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4246.88</v>
          </cell>
          <cell r="M744">
            <v>318.51600000000002</v>
          </cell>
          <cell r="N744">
            <v>339.75</v>
          </cell>
          <cell r="O744">
            <v>339.75</v>
          </cell>
        </row>
        <row r="745">
          <cell r="C745">
            <v>5284</v>
          </cell>
          <cell r="D745" t="str">
            <v>Townsend R.</v>
          </cell>
          <cell r="E745">
            <v>1126.21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1126.21</v>
          </cell>
          <cell r="M745">
            <v>84.46575</v>
          </cell>
          <cell r="N745">
            <v>90.09</v>
          </cell>
          <cell r="O745">
            <v>90.09</v>
          </cell>
        </row>
        <row r="746">
          <cell r="C746">
            <v>6177</v>
          </cell>
          <cell r="D746" t="str">
            <v>Johnson S.</v>
          </cell>
          <cell r="E746">
            <v>1323.9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1323.9</v>
          </cell>
          <cell r="M746">
            <v>99.292500000000004</v>
          </cell>
          <cell r="N746">
            <v>98.52</v>
          </cell>
          <cell r="O746">
            <v>98.52</v>
          </cell>
        </row>
        <row r="747">
          <cell r="C747">
            <v>8439</v>
          </cell>
          <cell r="D747" t="str">
            <v>Wegner L.</v>
          </cell>
          <cell r="E747">
            <v>3465.55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3465.55</v>
          </cell>
          <cell r="M747">
            <v>259.91624999999999</v>
          </cell>
          <cell r="N747">
            <v>277.24</v>
          </cell>
          <cell r="O747">
            <v>277.24</v>
          </cell>
        </row>
        <row r="748">
          <cell r="C748">
            <v>100143</v>
          </cell>
          <cell r="D748" t="str">
            <v>Frizzell T.</v>
          </cell>
          <cell r="E748">
            <v>1226.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1226.01</v>
          </cell>
          <cell r="M748">
            <v>91.950749999999999</v>
          </cell>
          <cell r="N748">
            <v>98.08</v>
          </cell>
          <cell r="O748">
            <v>98.08</v>
          </cell>
        </row>
        <row r="749">
          <cell r="C749">
            <v>1</v>
          </cell>
          <cell r="D749" t="str">
            <v>Kelly P.</v>
          </cell>
          <cell r="E749">
            <v>3763.13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3763.13</v>
          </cell>
          <cell r="M749">
            <v>282.23475000000002</v>
          </cell>
          <cell r="N749">
            <v>301.05</v>
          </cell>
          <cell r="O749">
            <v>301.05</v>
          </cell>
        </row>
        <row r="750">
          <cell r="C750">
            <v>1440</v>
          </cell>
          <cell r="D750" t="str">
            <v>Euler R.</v>
          </cell>
          <cell r="E750">
            <v>771.4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771.45</v>
          </cell>
          <cell r="M750">
            <v>57.858750000000001</v>
          </cell>
          <cell r="N750">
            <v>138.86000000000001</v>
          </cell>
          <cell r="O750">
            <v>138.86000000000001</v>
          </cell>
        </row>
        <row r="751">
          <cell r="C751">
            <v>2082</v>
          </cell>
          <cell r="D751" t="str">
            <v>Newman T.</v>
          </cell>
          <cell r="E751">
            <v>3564.51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3564.51</v>
          </cell>
          <cell r="M751">
            <v>267.33825000000002</v>
          </cell>
          <cell r="N751">
            <v>641.61</v>
          </cell>
          <cell r="O751">
            <v>641.61</v>
          </cell>
        </row>
        <row r="752">
          <cell r="C752">
            <v>5320</v>
          </cell>
          <cell r="D752" t="str">
            <v>Tuck L.</v>
          </cell>
          <cell r="E752">
            <v>3208.86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3208.86</v>
          </cell>
          <cell r="M752">
            <v>240.6645</v>
          </cell>
          <cell r="N752">
            <v>609.67999999999995</v>
          </cell>
          <cell r="O752">
            <v>609.67999999999995</v>
          </cell>
        </row>
        <row r="753">
          <cell r="C753">
            <v>7677</v>
          </cell>
          <cell r="D753" t="str">
            <v>Sirett T.</v>
          </cell>
          <cell r="E753">
            <v>2960.3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2960.3</v>
          </cell>
          <cell r="M753">
            <v>222.02250000000001</v>
          </cell>
          <cell r="N753">
            <v>236.82</v>
          </cell>
          <cell r="O753">
            <v>236.82</v>
          </cell>
        </row>
        <row r="754">
          <cell r="C754">
            <v>100196</v>
          </cell>
          <cell r="D754" t="str">
            <v>Picoto M.</v>
          </cell>
          <cell r="E754">
            <v>992.5</v>
          </cell>
          <cell r="F754">
            <v>0</v>
          </cell>
          <cell r="G754">
            <v>0</v>
          </cell>
          <cell r="H754">
            <v>0</v>
          </cell>
          <cell r="I754">
            <v>291.54000000000002</v>
          </cell>
          <cell r="J754">
            <v>0</v>
          </cell>
          <cell r="K754">
            <v>0</v>
          </cell>
          <cell r="L754">
            <v>1284.04</v>
          </cell>
          <cell r="M754">
            <v>96.302999999999997</v>
          </cell>
          <cell r="N754">
            <v>99.25</v>
          </cell>
          <cell r="O754">
            <v>99.25</v>
          </cell>
        </row>
        <row r="755">
          <cell r="C755">
            <v>100206</v>
          </cell>
          <cell r="D755" t="str">
            <v>MacDonald T.</v>
          </cell>
          <cell r="E755">
            <v>1346.96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1346.96</v>
          </cell>
          <cell r="M755">
            <v>101.02200000000001</v>
          </cell>
          <cell r="N755">
            <v>107.76</v>
          </cell>
          <cell r="O755">
            <v>107.76</v>
          </cell>
        </row>
        <row r="756">
          <cell r="C756">
            <v>4529</v>
          </cell>
          <cell r="D756" t="str">
            <v>Lane A.</v>
          </cell>
          <cell r="E756">
            <v>1456.21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1456.21</v>
          </cell>
          <cell r="M756">
            <v>109.21575</v>
          </cell>
          <cell r="N756">
            <v>145.62</v>
          </cell>
          <cell r="O756">
            <v>145.62</v>
          </cell>
        </row>
        <row r="757">
          <cell r="C757">
            <v>6262</v>
          </cell>
          <cell r="D757" t="str">
            <v>Andreopoulos E.</v>
          </cell>
          <cell r="E757">
            <v>1473.93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1473.93</v>
          </cell>
          <cell r="M757">
            <v>110.54475000000001</v>
          </cell>
          <cell r="N757">
            <v>117.91</v>
          </cell>
          <cell r="O757">
            <v>117.91</v>
          </cell>
        </row>
        <row r="758">
          <cell r="C758">
            <v>5019</v>
          </cell>
          <cell r="D758" t="str">
            <v>Easterbrook A.</v>
          </cell>
          <cell r="E758">
            <v>1915.4</v>
          </cell>
          <cell r="F758">
            <v>0</v>
          </cell>
          <cell r="G758">
            <v>0</v>
          </cell>
          <cell r="H758">
            <v>0</v>
          </cell>
          <cell r="I758">
            <v>250.07</v>
          </cell>
          <cell r="J758">
            <v>0</v>
          </cell>
          <cell r="K758">
            <v>0</v>
          </cell>
          <cell r="L758">
            <v>2165.4700000000003</v>
          </cell>
          <cell r="M758">
            <v>162.41025000000002</v>
          </cell>
          <cell r="N758">
            <v>191.54</v>
          </cell>
          <cell r="O758">
            <v>191.54</v>
          </cell>
        </row>
        <row r="759">
          <cell r="C759">
            <v>2968</v>
          </cell>
          <cell r="D759" t="str">
            <v>Alderson B.</v>
          </cell>
          <cell r="E759">
            <v>4071.27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4071.27</v>
          </cell>
          <cell r="M759">
            <v>305.34524999999996</v>
          </cell>
          <cell r="N759">
            <v>814.25</v>
          </cell>
          <cell r="O759">
            <v>814.25</v>
          </cell>
        </row>
        <row r="760">
          <cell r="C760">
            <v>101686</v>
          </cell>
          <cell r="D760" t="str">
            <v>Hill C.</v>
          </cell>
          <cell r="E760">
            <v>1577.36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1577.36</v>
          </cell>
          <cell r="M760">
            <v>118.30199999999999</v>
          </cell>
          <cell r="N760">
            <v>126.19</v>
          </cell>
          <cell r="O760">
            <v>126.19</v>
          </cell>
        </row>
        <row r="761">
          <cell r="C761">
            <v>101705</v>
          </cell>
          <cell r="D761" t="str">
            <v>Morton T.</v>
          </cell>
          <cell r="E761">
            <v>224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224</v>
          </cell>
          <cell r="M761">
            <v>16.8</v>
          </cell>
          <cell r="N761">
            <v>17.920000000000002</v>
          </cell>
          <cell r="O761">
            <v>17.920000000000002</v>
          </cell>
        </row>
        <row r="762">
          <cell r="C762">
            <v>5207</v>
          </cell>
          <cell r="D762" t="str">
            <v>Patton T.</v>
          </cell>
          <cell r="E762">
            <v>886.16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1506.73</v>
          </cell>
          <cell r="L762">
            <v>2392.89</v>
          </cell>
          <cell r="M762">
            <v>179.46674999999999</v>
          </cell>
          <cell r="N762">
            <v>70.89</v>
          </cell>
          <cell r="O762">
            <v>70.89</v>
          </cell>
        </row>
        <row r="763">
          <cell r="C763">
            <v>5382</v>
          </cell>
          <cell r="D763" t="str">
            <v>Smith V.</v>
          </cell>
          <cell r="E763">
            <v>2998.11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2998.11</v>
          </cell>
          <cell r="M763">
            <v>224.85825</v>
          </cell>
          <cell r="N763">
            <v>239.85</v>
          </cell>
          <cell r="O763">
            <v>239.85</v>
          </cell>
        </row>
        <row r="764">
          <cell r="C764">
            <v>5823</v>
          </cell>
          <cell r="D764" t="str">
            <v>Young B.</v>
          </cell>
          <cell r="E764">
            <v>1258.6500000000001</v>
          </cell>
          <cell r="F764">
            <v>0</v>
          </cell>
          <cell r="G764">
            <v>0</v>
          </cell>
          <cell r="H764">
            <v>0</v>
          </cell>
          <cell r="I764">
            <v>158.05000000000001</v>
          </cell>
          <cell r="J764">
            <v>0</v>
          </cell>
          <cell r="K764">
            <v>0</v>
          </cell>
          <cell r="L764">
            <v>1416.7</v>
          </cell>
          <cell r="M764">
            <v>106.2525</v>
          </cell>
          <cell r="N764">
            <v>111.45</v>
          </cell>
          <cell r="O764">
            <v>111.45</v>
          </cell>
        </row>
        <row r="765">
          <cell r="C765">
            <v>6778</v>
          </cell>
          <cell r="D765" t="str">
            <v>Knox A.</v>
          </cell>
          <cell r="E765">
            <v>1580.27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1580.27</v>
          </cell>
          <cell r="M765">
            <v>118.52024999999999</v>
          </cell>
          <cell r="N765">
            <v>126.42</v>
          </cell>
          <cell r="O765">
            <v>126.42</v>
          </cell>
        </row>
        <row r="766">
          <cell r="C766">
            <v>8070</v>
          </cell>
          <cell r="D766" t="str">
            <v>Owens J.</v>
          </cell>
          <cell r="E766">
            <v>1488.74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1488.74</v>
          </cell>
          <cell r="M766">
            <v>111.6555</v>
          </cell>
          <cell r="N766">
            <v>119.1</v>
          </cell>
          <cell r="O766">
            <v>119.1</v>
          </cell>
        </row>
        <row r="767">
          <cell r="C767">
            <v>7403</v>
          </cell>
          <cell r="D767" t="str">
            <v>Needs E.</v>
          </cell>
          <cell r="E767">
            <v>1304.42</v>
          </cell>
          <cell r="F767">
            <v>0</v>
          </cell>
          <cell r="G767">
            <v>0</v>
          </cell>
          <cell r="H767">
            <v>0</v>
          </cell>
          <cell r="I767">
            <v>383.18</v>
          </cell>
          <cell r="J767">
            <v>0</v>
          </cell>
          <cell r="K767">
            <v>0</v>
          </cell>
          <cell r="L767">
            <v>1687.6000000000001</v>
          </cell>
          <cell r="M767">
            <v>126.57000000000001</v>
          </cell>
          <cell r="N767">
            <v>130.44</v>
          </cell>
          <cell r="O767">
            <v>130.44</v>
          </cell>
        </row>
        <row r="768">
          <cell r="C768">
            <v>100363</v>
          </cell>
          <cell r="D768" t="str">
            <v>Kirby C.</v>
          </cell>
          <cell r="E768">
            <v>4519.41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4519.41</v>
          </cell>
          <cell r="M768">
            <v>338.95574999999997</v>
          </cell>
          <cell r="N768">
            <v>361.55</v>
          </cell>
          <cell r="O768">
            <v>361.55</v>
          </cell>
        </row>
        <row r="769">
          <cell r="C769">
            <v>4950</v>
          </cell>
          <cell r="D769" t="str">
            <v>Rugari P.</v>
          </cell>
          <cell r="E769">
            <v>1382.15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382.15</v>
          </cell>
          <cell r="M769">
            <v>103.66125000000001</v>
          </cell>
          <cell r="N769">
            <v>110.57</v>
          </cell>
          <cell r="O769">
            <v>110.57</v>
          </cell>
        </row>
        <row r="770">
          <cell r="C770">
            <v>100473</v>
          </cell>
          <cell r="D770" t="str">
            <v>Browne W.</v>
          </cell>
          <cell r="E770">
            <v>3182.76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3182.76</v>
          </cell>
          <cell r="M770">
            <v>238.70699999999999</v>
          </cell>
          <cell r="N770">
            <v>636.54999999999995</v>
          </cell>
          <cell r="O770">
            <v>636.54999999999995</v>
          </cell>
        </row>
        <row r="771">
          <cell r="C771">
            <v>152</v>
          </cell>
          <cell r="D771" t="str">
            <v>Michaels M.</v>
          </cell>
          <cell r="E771">
            <v>777.19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777.19</v>
          </cell>
          <cell r="M771">
            <v>58.289250000000003</v>
          </cell>
          <cell r="N771">
            <v>116.58</v>
          </cell>
          <cell r="O771">
            <v>116.58</v>
          </cell>
        </row>
        <row r="772">
          <cell r="C772">
            <v>2907</v>
          </cell>
          <cell r="D772" t="str">
            <v>Attanasio V.</v>
          </cell>
          <cell r="E772">
            <v>889.86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889.86</v>
          </cell>
          <cell r="M772">
            <v>66.739499999999992</v>
          </cell>
          <cell r="N772">
            <v>80.09</v>
          </cell>
          <cell r="O772">
            <v>80.09</v>
          </cell>
        </row>
        <row r="773">
          <cell r="C773">
            <v>6733</v>
          </cell>
          <cell r="D773" t="str">
            <v>Smith S.</v>
          </cell>
          <cell r="E773">
            <v>1299.46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1299.46</v>
          </cell>
          <cell r="M773">
            <v>97.459500000000006</v>
          </cell>
          <cell r="N773">
            <v>103.96</v>
          </cell>
          <cell r="O773">
            <v>103.96</v>
          </cell>
        </row>
        <row r="774">
          <cell r="C774">
            <v>7825</v>
          </cell>
          <cell r="D774" t="str">
            <v>Bell E.</v>
          </cell>
          <cell r="E774">
            <v>3335.43</v>
          </cell>
          <cell r="F774">
            <v>0</v>
          </cell>
          <cell r="G774">
            <v>0</v>
          </cell>
          <cell r="H774">
            <v>0</v>
          </cell>
          <cell r="I774">
            <v>2137.83</v>
          </cell>
          <cell r="J774">
            <v>0</v>
          </cell>
          <cell r="K774">
            <v>0</v>
          </cell>
          <cell r="L774">
            <v>5473.26</v>
          </cell>
          <cell r="M774">
            <v>410.49450000000002</v>
          </cell>
          <cell r="N774">
            <v>311.27</v>
          </cell>
          <cell r="O774">
            <v>311.27</v>
          </cell>
        </row>
        <row r="775">
          <cell r="C775">
            <v>100471</v>
          </cell>
          <cell r="D775" t="str">
            <v>Gladigau D.</v>
          </cell>
          <cell r="E775">
            <v>4806.8599999999997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4806.8599999999997</v>
          </cell>
          <cell r="M775">
            <v>360.51449999999994</v>
          </cell>
          <cell r="N775">
            <v>311.27</v>
          </cell>
          <cell r="O775">
            <v>311.27</v>
          </cell>
        </row>
        <row r="776">
          <cell r="C776">
            <v>100472</v>
          </cell>
          <cell r="D776" t="str">
            <v>Stewart D.</v>
          </cell>
          <cell r="E776">
            <v>2600.59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2600.59</v>
          </cell>
          <cell r="M776">
            <v>195.04425000000001</v>
          </cell>
          <cell r="N776">
            <v>208.05</v>
          </cell>
          <cell r="O776">
            <v>208.05</v>
          </cell>
        </row>
        <row r="777">
          <cell r="C777">
            <v>100475</v>
          </cell>
          <cell r="D777" t="str">
            <v>Tonkin S.</v>
          </cell>
          <cell r="E777">
            <v>1169.73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1169.73</v>
          </cell>
          <cell r="M777">
            <v>87.729749999999996</v>
          </cell>
          <cell r="N777">
            <v>93.58</v>
          </cell>
          <cell r="O777">
            <v>93.58</v>
          </cell>
        </row>
        <row r="778">
          <cell r="C778">
            <v>34</v>
          </cell>
          <cell r="D778" t="str">
            <v>Farrar P.</v>
          </cell>
          <cell r="E778">
            <v>3266.04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3266.04</v>
          </cell>
          <cell r="M778">
            <v>244.95299999999997</v>
          </cell>
          <cell r="N778">
            <v>391.92</v>
          </cell>
          <cell r="O778">
            <v>391.92</v>
          </cell>
        </row>
        <row r="779">
          <cell r="C779">
            <v>157</v>
          </cell>
          <cell r="D779" t="str">
            <v>Probets S.</v>
          </cell>
          <cell r="E779">
            <v>1569.6</v>
          </cell>
          <cell r="F779">
            <v>0</v>
          </cell>
          <cell r="G779">
            <v>0</v>
          </cell>
          <cell r="H779">
            <v>0</v>
          </cell>
          <cell r="I779">
            <v>1762</v>
          </cell>
          <cell r="J779">
            <v>0</v>
          </cell>
          <cell r="K779">
            <v>0</v>
          </cell>
          <cell r="L779">
            <v>3331.6</v>
          </cell>
          <cell r="M779">
            <v>249.86999999999998</v>
          </cell>
          <cell r="N779">
            <v>251.14</v>
          </cell>
          <cell r="O779">
            <v>251.14</v>
          </cell>
        </row>
        <row r="780">
          <cell r="C780">
            <v>1331</v>
          </cell>
          <cell r="D780" t="str">
            <v>Chapman W.</v>
          </cell>
          <cell r="E780">
            <v>3501.95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3501.95</v>
          </cell>
          <cell r="M780">
            <v>262.64624999999995</v>
          </cell>
          <cell r="N780">
            <v>420.23</v>
          </cell>
          <cell r="O780">
            <v>420.23</v>
          </cell>
        </row>
        <row r="781">
          <cell r="C781">
            <v>2545</v>
          </cell>
          <cell r="D781" t="str">
            <v>Bolger C.</v>
          </cell>
          <cell r="E781">
            <v>1403.03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1403.03</v>
          </cell>
          <cell r="M781">
            <v>105.22725</v>
          </cell>
          <cell r="N781">
            <v>112.24</v>
          </cell>
          <cell r="O781">
            <v>112.24</v>
          </cell>
        </row>
        <row r="782">
          <cell r="C782">
            <v>5077</v>
          </cell>
          <cell r="D782" t="str">
            <v>Howarth D.</v>
          </cell>
          <cell r="E782">
            <v>2824.51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2824.51</v>
          </cell>
          <cell r="M782">
            <v>211.83825000000002</v>
          </cell>
          <cell r="N782">
            <v>254.21</v>
          </cell>
          <cell r="O782">
            <v>254.21</v>
          </cell>
        </row>
        <row r="783">
          <cell r="C783">
            <v>100664</v>
          </cell>
          <cell r="D783" t="str">
            <v>Filipe R.</v>
          </cell>
          <cell r="E783">
            <v>1382.4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1382.4</v>
          </cell>
          <cell r="M783">
            <v>103.68</v>
          </cell>
          <cell r="N783">
            <v>110.59</v>
          </cell>
          <cell r="O783">
            <v>110.59</v>
          </cell>
        </row>
        <row r="784">
          <cell r="C784">
            <v>336</v>
          </cell>
          <cell r="D784" t="str">
            <v>Harrow D.</v>
          </cell>
          <cell r="E784">
            <v>1344.48</v>
          </cell>
          <cell r="F784">
            <v>0</v>
          </cell>
          <cell r="G784">
            <v>0</v>
          </cell>
          <cell r="H784">
            <v>0</v>
          </cell>
          <cell r="I784">
            <v>1536.88</v>
          </cell>
          <cell r="J784">
            <v>0</v>
          </cell>
          <cell r="K784">
            <v>0</v>
          </cell>
          <cell r="L784">
            <v>2881.36</v>
          </cell>
          <cell r="M784">
            <v>216.102</v>
          </cell>
          <cell r="N784">
            <v>349.56</v>
          </cell>
          <cell r="O784">
            <v>349.56</v>
          </cell>
        </row>
        <row r="785">
          <cell r="C785">
            <v>1199</v>
          </cell>
          <cell r="D785" t="str">
            <v>Murrell R.</v>
          </cell>
          <cell r="E785">
            <v>2715.8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2715.82</v>
          </cell>
          <cell r="M785">
            <v>203.6865</v>
          </cell>
          <cell r="N785">
            <v>678.96</v>
          </cell>
          <cell r="O785">
            <v>678.96</v>
          </cell>
        </row>
        <row r="786">
          <cell r="C786">
            <v>2448</v>
          </cell>
          <cell r="D786" t="str">
            <v>Trpenovski C.</v>
          </cell>
          <cell r="E786">
            <v>1265.25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1265.25</v>
          </cell>
          <cell r="M786">
            <v>94.893749999999997</v>
          </cell>
          <cell r="N786">
            <v>227.75</v>
          </cell>
          <cell r="O786">
            <v>227.75</v>
          </cell>
        </row>
        <row r="787">
          <cell r="C787">
            <v>2525</v>
          </cell>
          <cell r="D787" t="str">
            <v>Kewin P.</v>
          </cell>
          <cell r="E787">
            <v>4608.01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4608.01</v>
          </cell>
          <cell r="M787">
            <v>345.60075000000001</v>
          </cell>
          <cell r="N787">
            <v>368.64</v>
          </cell>
          <cell r="O787">
            <v>368.64</v>
          </cell>
        </row>
        <row r="788">
          <cell r="C788">
            <v>2881</v>
          </cell>
          <cell r="D788" t="str">
            <v>McGrath S.</v>
          </cell>
          <cell r="E788">
            <v>2925.8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2925.88</v>
          </cell>
          <cell r="M788">
            <v>219.441</v>
          </cell>
          <cell r="N788">
            <v>263.32</v>
          </cell>
          <cell r="O788">
            <v>263.32</v>
          </cell>
        </row>
        <row r="789">
          <cell r="C789">
            <v>5220</v>
          </cell>
          <cell r="D789" t="str">
            <v>Harrison M.</v>
          </cell>
          <cell r="E789">
            <v>1687.46</v>
          </cell>
          <cell r="F789">
            <v>0</v>
          </cell>
          <cell r="G789">
            <v>0</v>
          </cell>
          <cell r="H789">
            <v>0</v>
          </cell>
          <cell r="I789">
            <v>1879.86</v>
          </cell>
          <cell r="J789">
            <v>0</v>
          </cell>
          <cell r="K789">
            <v>0</v>
          </cell>
          <cell r="L789">
            <v>3567.3199999999997</v>
          </cell>
          <cell r="M789">
            <v>267.54899999999998</v>
          </cell>
          <cell r="N789">
            <v>269.99</v>
          </cell>
          <cell r="O789">
            <v>269.99</v>
          </cell>
        </row>
        <row r="790">
          <cell r="C790">
            <v>6490</v>
          </cell>
          <cell r="D790" t="str">
            <v>Evans P.</v>
          </cell>
          <cell r="E790">
            <v>4252.1099999999997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4252.1099999999997</v>
          </cell>
          <cell r="M790">
            <v>318.90824999999995</v>
          </cell>
          <cell r="N790">
            <v>340.17</v>
          </cell>
          <cell r="O790">
            <v>340.17</v>
          </cell>
        </row>
        <row r="791">
          <cell r="C791">
            <v>100365</v>
          </cell>
          <cell r="D791" t="str">
            <v>Day P.</v>
          </cell>
          <cell r="E791">
            <v>4076.3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4076.32</v>
          </cell>
          <cell r="M791">
            <v>305.72399999999999</v>
          </cell>
          <cell r="N791">
            <v>326.11</v>
          </cell>
          <cell r="O791">
            <v>326.11</v>
          </cell>
        </row>
        <row r="792">
          <cell r="C792">
            <v>100663</v>
          </cell>
          <cell r="D792" t="str">
            <v>Connolly M.</v>
          </cell>
          <cell r="E792">
            <v>1459.75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1459.75</v>
          </cell>
          <cell r="M792">
            <v>109.48125</v>
          </cell>
          <cell r="N792">
            <v>116.78</v>
          </cell>
          <cell r="O792">
            <v>116.78</v>
          </cell>
        </row>
        <row r="793">
          <cell r="C793">
            <v>100669</v>
          </cell>
          <cell r="D793" t="str">
            <v>Corea R.</v>
          </cell>
          <cell r="E793">
            <v>1240.6199999999999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1240.6199999999999</v>
          </cell>
          <cell r="M793">
            <v>93.046499999999995</v>
          </cell>
          <cell r="N793">
            <v>99.25</v>
          </cell>
          <cell r="O793">
            <v>99.25</v>
          </cell>
        </row>
        <row r="794">
          <cell r="C794">
            <v>6487</v>
          </cell>
          <cell r="D794" t="str">
            <v>Hayward P.</v>
          </cell>
          <cell r="E794">
            <v>19852.650000000001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9852.650000000001</v>
          </cell>
          <cell r="M794">
            <v>1488.94875</v>
          </cell>
          <cell r="N794">
            <v>268.20999999999998</v>
          </cell>
          <cell r="O794">
            <v>268.20999999999998</v>
          </cell>
        </row>
        <row r="795">
          <cell r="C795">
            <v>100264</v>
          </cell>
          <cell r="D795" t="str">
            <v>Gibbon M.</v>
          </cell>
          <cell r="E795">
            <v>1314.42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1314.42</v>
          </cell>
          <cell r="M795">
            <v>98.581500000000005</v>
          </cell>
          <cell r="N795">
            <v>105.15</v>
          </cell>
          <cell r="O795">
            <v>105.15</v>
          </cell>
        </row>
        <row r="796">
          <cell r="C796">
            <v>101004</v>
          </cell>
          <cell r="D796" t="str">
            <v>Nunn N.</v>
          </cell>
          <cell r="E796">
            <v>1159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1159</v>
          </cell>
          <cell r="M796">
            <v>86.924999999999997</v>
          </cell>
          <cell r="N796">
            <v>104.31</v>
          </cell>
          <cell r="O796">
            <v>104.31</v>
          </cell>
        </row>
        <row r="797">
          <cell r="C797">
            <v>1401</v>
          </cell>
          <cell r="D797" t="str">
            <v>Ingate S.</v>
          </cell>
          <cell r="E797">
            <v>2680.15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2680.15</v>
          </cell>
          <cell r="M797">
            <v>201.01124999999999</v>
          </cell>
          <cell r="N797">
            <v>482.43</v>
          </cell>
          <cell r="O797">
            <v>482.43</v>
          </cell>
        </row>
        <row r="798">
          <cell r="C798">
            <v>4725</v>
          </cell>
          <cell r="D798" t="str">
            <v>Shahin H.</v>
          </cell>
          <cell r="E798">
            <v>1299.4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1299.46</v>
          </cell>
          <cell r="M798">
            <v>97.459500000000006</v>
          </cell>
          <cell r="N798">
            <v>103.96</v>
          </cell>
          <cell r="O798">
            <v>103.96</v>
          </cell>
        </row>
        <row r="799">
          <cell r="C799">
            <v>6022</v>
          </cell>
          <cell r="D799" t="str">
            <v>Fernandes B.</v>
          </cell>
          <cell r="E799">
            <v>2094.17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2094.17</v>
          </cell>
          <cell r="M799">
            <v>157.06274999999999</v>
          </cell>
          <cell r="N799">
            <v>251.3</v>
          </cell>
          <cell r="O799">
            <v>251.3</v>
          </cell>
        </row>
        <row r="800">
          <cell r="C800">
            <v>2230</v>
          </cell>
          <cell r="D800" t="str">
            <v>Spence J.</v>
          </cell>
          <cell r="E800">
            <v>1478.64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1478.64</v>
          </cell>
          <cell r="M800">
            <v>110.89800000000001</v>
          </cell>
          <cell r="N800">
            <v>118.29</v>
          </cell>
          <cell r="O800">
            <v>118.29</v>
          </cell>
        </row>
        <row r="801">
          <cell r="C801">
            <v>2375</v>
          </cell>
          <cell r="D801" t="str">
            <v>Drover D.</v>
          </cell>
          <cell r="E801">
            <v>2641.46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2641.46</v>
          </cell>
          <cell r="M801">
            <v>198.1095</v>
          </cell>
          <cell r="N801">
            <v>237.73</v>
          </cell>
          <cell r="O801">
            <v>237.73</v>
          </cell>
        </row>
        <row r="802">
          <cell r="C802">
            <v>5912</v>
          </cell>
          <cell r="D802" t="str">
            <v>Raffa E.</v>
          </cell>
          <cell r="E802">
            <v>702.4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516.3999999999996</v>
          </cell>
          <cell r="L802">
            <v>5218.82</v>
          </cell>
          <cell r="M802">
            <v>391.41149999999999</v>
          </cell>
          <cell r="N802">
            <v>63.22</v>
          </cell>
          <cell r="O802">
            <v>63.22</v>
          </cell>
        </row>
        <row r="803">
          <cell r="C803">
            <v>100433</v>
          </cell>
          <cell r="D803" t="str">
            <v>Wilsher D.</v>
          </cell>
          <cell r="E803">
            <v>3012.93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3012.93</v>
          </cell>
          <cell r="M803">
            <v>225.96974999999998</v>
          </cell>
          <cell r="N803">
            <v>241.03</v>
          </cell>
          <cell r="O803">
            <v>241.03</v>
          </cell>
        </row>
        <row r="804">
          <cell r="C804">
            <v>100435</v>
          </cell>
          <cell r="D804" t="str">
            <v>Hewett A.</v>
          </cell>
          <cell r="E804">
            <v>2510.0300000000002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2510.0300000000002</v>
          </cell>
          <cell r="M804">
            <v>188.25225</v>
          </cell>
          <cell r="N804">
            <v>200.8</v>
          </cell>
          <cell r="O804">
            <v>200.8</v>
          </cell>
        </row>
        <row r="805">
          <cell r="C805">
            <v>4357</v>
          </cell>
          <cell r="D805" t="str">
            <v>Waller D.</v>
          </cell>
          <cell r="E805">
            <v>4276.24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4276.24</v>
          </cell>
          <cell r="M805">
            <v>320.71799999999996</v>
          </cell>
          <cell r="N805">
            <v>384.86</v>
          </cell>
          <cell r="O805">
            <v>384.86</v>
          </cell>
        </row>
        <row r="806">
          <cell r="C806">
            <v>6564</v>
          </cell>
          <cell r="D806" t="str">
            <v>Baird M.</v>
          </cell>
          <cell r="E806">
            <v>7670.04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7670.04</v>
          </cell>
          <cell r="M806">
            <v>575.25299999999993</v>
          </cell>
          <cell r="N806">
            <v>55.6</v>
          </cell>
          <cell r="O806">
            <v>55.6</v>
          </cell>
        </row>
        <row r="807">
          <cell r="C807">
            <v>7787</v>
          </cell>
          <cell r="D807" t="str">
            <v>Yerolemou A.</v>
          </cell>
          <cell r="E807">
            <v>2384.98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2384.98</v>
          </cell>
          <cell r="M807">
            <v>178.87350000000001</v>
          </cell>
          <cell r="N807">
            <v>67.34</v>
          </cell>
          <cell r="O807">
            <v>67.34</v>
          </cell>
        </row>
        <row r="808">
          <cell r="C808">
            <v>7828</v>
          </cell>
          <cell r="D808" t="str">
            <v>Chan B.</v>
          </cell>
          <cell r="E808">
            <v>5136.72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5136.72</v>
          </cell>
          <cell r="M808">
            <v>385.25400000000002</v>
          </cell>
          <cell r="N808">
            <v>54.01</v>
          </cell>
          <cell r="O808">
            <v>54.01</v>
          </cell>
        </row>
        <row r="809">
          <cell r="C809">
            <v>7892</v>
          </cell>
          <cell r="D809" t="str">
            <v>Noel G.</v>
          </cell>
          <cell r="E809">
            <v>2528.1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2528.1</v>
          </cell>
          <cell r="M809">
            <v>189.60749999999999</v>
          </cell>
          <cell r="N809">
            <v>59.32</v>
          </cell>
          <cell r="O809">
            <v>59.32</v>
          </cell>
        </row>
        <row r="810">
          <cell r="C810">
            <v>100203</v>
          </cell>
          <cell r="D810" t="str">
            <v>Breed P.</v>
          </cell>
          <cell r="E810">
            <v>2678.82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2678.82</v>
          </cell>
          <cell r="M810">
            <v>200.91150000000002</v>
          </cell>
          <cell r="N810">
            <v>55.38</v>
          </cell>
          <cell r="O810">
            <v>55.38</v>
          </cell>
        </row>
        <row r="811">
          <cell r="C811">
            <v>100400</v>
          </cell>
          <cell r="D811" t="str">
            <v>Ilipoulos J.</v>
          </cell>
          <cell r="E811">
            <v>2928.85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2928.85</v>
          </cell>
          <cell r="M811">
            <v>219.66374999999999</v>
          </cell>
          <cell r="N811">
            <v>55.38</v>
          </cell>
          <cell r="O811">
            <v>55.38</v>
          </cell>
        </row>
        <row r="812">
          <cell r="C812">
            <v>100410</v>
          </cell>
          <cell r="D812" t="str">
            <v>D'Angelo D.</v>
          </cell>
          <cell r="E812">
            <v>2053.8200000000002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2053.8200000000002</v>
          </cell>
          <cell r="M812">
            <v>154.03650000000002</v>
          </cell>
          <cell r="N812">
            <v>55.38</v>
          </cell>
          <cell r="O812">
            <v>55.38</v>
          </cell>
        </row>
        <row r="813">
          <cell r="C813">
            <v>100434</v>
          </cell>
          <cell r="D813" t="str">
            <v>Finnigan R.</v>
          </cell>
          <cell r="E813">
            <v>2103.85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2103.85</v>
          </cell>
          <cell r="M813">
            <v>157.78874999999999</v>
          </cell>
          <cell r="N813">
            <v>55.38</v>
          </cell>
          <cell r="O813">
            <v>55.38</v>
          </cell>
        </row>
        <row r="814">
          <cell r="C814">
            <v>100575</v>
          </cell>
          <cell r="D814" t="str">
            <v>Chandiran N.</v>
          </cell>
          <cell r="E814">
            <v>1346.96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1346.96</v>
          </cell>
          <cell r="M814">
            <v>101.02200000000001</v>
          </cell>
          <cell r="N814">
            <v>107.76</v>
          </cell>
          <cell r="O814">
            <v>107.76</v>
          </cell>
        </row>
        <row r="815">
          <cell r="C815">
            <v>100932</v>
          </cell>
          <cell r="D815" t="str">
            <v>Storey E.</v>
          </cell>
          <cell r="E815">
            <v>1367.59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1367.59</v>
          </cell>
          <cell r="M815">
            <v>102.56925</v>
          </cell>
          <cell r="N815">
            <v>109.41</v>
          </cell>
          <cell r="O815">
            <v>109.41</v>
          </cell>
        </row>
        <row r="816">
          <cell r="C816">
            <v>101698</v>
          </cell>
          <cell r="D816" t="str">
            <v>Adams N.</v>
          </cell>
          <cell r="E816">
            <v>1595.08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1595.08</v>
          </cell>
          <cell r="M816">
            <v>119.63099999999999</v>
          </cell>
          <cell r="N816">
            <v>127.61</v>
          </cell>
          <cell r="O816">
            <v>127.61</v>
          </cell>
        </row>
        <row r="817">
          <cell r="C817">
            <v>101701</v>
          </cell>
          <cell r="D817" t="str">
            <v>Adams J.</v>
          </cell>
          <cell r="E817">
            <v>1153.82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1153.82</v>
          </cell>
          <cell r="M817">
            <v>86.53649999999999</v>
          </cell>
          <cell r="N817">
            <v>55.38</v>
          </cell>
          <cell r="O817">
            <v>55.38</v>
          </cell>
        </row>
        <row r="818">
          <cell r="C818">
            <v>100209</v>
          </cell>
          <cell r="D818" t="str">
            <v>Thomas M.</v>
          </cell>
          <cell r="E818">
            <v>1219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1219.5999999999999</v>
          </cell>
          <cell r="M818">
            <v>91.469999999999985</v>
          </cell>
          <cell r="N818">
            <v>158.55000000000001</v>
          </cell>
          <cell r="O818">
            <v>158.55000000000001</v>
          </cell>
        </row>
        <row r="819">
          <cell r="C819">
            <v>100401</v>
          </cell>
          <cell r="D819" t="str">
            <v>Russo G.</v>
          </cell>
          <cell r="E819">
            <v>4253.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4253.55</v>
          </cell>
          <cell r="M819">
            <v>319.01625000000001</v>
          </cell>
          <cell r="N819">
            <v>340.28</v>
          </cell>
          <cell r="O819">
            <v>340.28</v>
          </cell>
        </row>
        <row r="820">
          <cell r="C820">
            <v>101054</v>
          </cell>
          <cell r="D820" t="str">
            <v>Northey P.</v>
          </cell>
          <cell r="E820">
            <v>5403.7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403.7</v>
          </cell>
          <cell r="M820">
            <v>405.27749999999997</v>
          </cell>
          <cell r="N820">
            <v>338.58</v>
          </cell>
          <cell r="O820">
            <v>338.58</v>
          </cell>
        </row>
        <row r="821">
          <cell r="C821">
            <v>101211</v>
          </cell>
          <cell r="D821" t="str">
            <v>Peters P.</v>
          </cell>
          <cell r="E821">
            <v>2426.0500000000002</v>
          </cell>
          <cell r="F821">
            <v>0</v>
          </cell>
          <cell r="G821">
            <v>0</v>
          </cell>
          <cell r="H821">
            <v>0</v>
          </cell>
          <cell r="I821">
            <v>308.04000000000002</v>
          </cell>
          <cell r="J821">
            <v>0</v>
          </cell>
          <cell r="K821">
            <v>0</v>
          </cell>
          <cell r="L821">
            <v>2734.09</v>
          </cell>
          <cell r="M821">
            <v>205.05674999999999</v>
          </cell>
          <cell r="N821">
            <v>611.07000000000005</v>
          </cell>
          <cell r="O821">
            <v>611.07000000000005</v>
          </cell>
        </row>
        <row r="822">
          <cell r="C822">
            <v>101250</v>
          </cell>
          <cell r="D822" t="str">
            <v>Gantman L.</v>
          </cell>
          <cell r="E822">
            <v>-1556.7</v>
          </cell>
          <cell r="F822">
            <v>0</v>
          </cell>
          <cell r="G822">
            <v>0</v>
          </cell>
          <cell r="H822">
            <v>0</v>
          </cell>
          <cell r="I822">
            <v>6401.11</v>
          </cell>
          <cell r="J822">
            <v>0</v>
          </cell>
          <cell r="K822">
            <v>0</v>
          </cell>
          <cell r="L822">
            <v>4844.41</v>
          </cell>
          <cell r="M822">
            <v>363.33074999999997</v>
          </cell>
          <cell r="N822">
            <v>310.61</v>
          </cell>
          <cell r="O822">
            <v>310.61</v>
          </cell>
        </row>
        <row r="823">
          <cell r="C823">
            <v>101251</v>
          </cell>
          <cell r="D823" t="str">
            <v>Grant W.</v>
          </cell>
          <cell r="E823">
            <v>3736.0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3736.09</v>
          </cell>
          <cell r="M823">
            <v>280.20675</v>
          </cell>
          <cell r="N823">
            <v>283.5</v>
          </cell>
          <cell r="O823">
            <v>283.5</v>
          </cell>
        </row>
        <row r="824">
          <cell r="C824">
            <v>100370</v>
          </cell>
          <cell r="D824" t="str">
            <v>Liverpool R.</v>
          </cell>
          <cell r="E824">
            <v>3083.82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3083.82</v>
          </cell>
          <cell r="M824">
            <v>231.28649999999999</v>
          </cell>
          <cell r="N824">
            <v>246.71</v>
          </cell>
          <cell r="O824">
            <v>246.71</v>
          </cell>
        </row>
        <row r="825">
          <cell r="C825">
            <v>103</v>
          </cell>
          <cell r="D825" t="str">
            <v>Vigolo J.</v>
          </cell>
          <cell r="E825">
            <v>2062.780000000000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2062.7800000000002</v>
          </cell>
          <cell r="M825">
            <v>154.70850000000002</v>
          </cell>
          <cell r="N825">
            <v>371.3</v>
          </cell>
          <cell r="O825">
            <v>371.3</v>
          </cell>
        </row>
        <row r="826">
          <cell r="C826">
            <v>4844</v>
          </cell>
          <cell r="D826" t="str">
            <v>McAvinue J.</v>
          </cell>
          <cell r="E826">
            <v>3450.24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3450.24</v>
          </cell>
          <cell r="M826">
            <v>258.76799999999997</v>
          </cell>
          <cell r="N826">
            <v>276.02</v>
          </cell>
          <cell r="O826">
            <v>276.02</v>
          </cell>
        </row>
        <row r="827">
          <cell r="C827">
            <v>4852</v>
          </cell>
          <cell r="D827" t="str">
            <v>Johnson S.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2112.87</v>
          </cell>
          <cell r="J827">
            <v>0</v>
          </cell>
          <cell r="K827">
            <v>0</v>
          </cell>
          <cell r="L827">
            <v>2112.87</v>
          </cell>
          <cell r="M827">
            <v>158.46525</v>
          </cell>
          <cell r="N827">
            <v>143.86000000000001</v>
          </cell>
          <cell r="O827">
            <v>143.86000000000001</v>
          </cell>
        </row>
        <row r="828">
          <cell r="C828">
            <v>5969</v>
          </cell>
          <cell r="D828" t="str">
            <v>Hamza S.</v>
          </cell>
          <cell r="E828">
            <v>1934.73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934.73</v>
          </cell>
          <cell r="M828">
            <v>145.10475</v>
          </cell>
          <cell r="N828">
            <v>154.78</v>
          </cell>
          <cell r="O828">
            <v>154.78</v>
          </cell>
        </row>
        <row r="829">
          <cell r="C829">
            <v>6058</v>
          </cell>
          <cell r="D829" t="str">
            <v>Spark J.</v>
          </cell>
          <cell r="E829">
            <v>1541.28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541.28</v>
          </cell>
          <cell r="M829">
            <v>115.59599999999999</v>
          </cell>
          <cell r="N829">
            <v>123.3</v>
          </cell>
          <cell r="O829">
            <v>123.3</v>
          </cell>
        </row>
        <row r="830">
          <cell r="C830">
            <v>6768</v>
          </cell>
          <cell r="D830" t="str">
            <v>Kirby M.</v>
          </cell>
          <cell r="E830">
            <v>1973.32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1973.32</v>
          </cell>
          <cell r="M830">
            <v>147.999</v>
          </cell>
          <cell r="N830">
            <v>157.87</v>
          </cell>
          <cell r="O830">
            <v>157.87</v>
          </cell>
        </row>
        <row r="831">
          <cell r="C831">
            <v>6958</v>
          </cell>
          <cell r="D831" t="str">
            <v>Kemp J.</v>
          </cell>
          <cell r="E831">
            <v>1615.71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1615.71</v>
          </cell>
          <cell r="M831">
            <v>121.17824999999999</v>
          </cell>
          <cell r="N831">
            <v>129.26</v>
          </cell>
          <cell r="O831">
            <v>129.26</v>
          </cell>
        </row>
        <row r="832">
          <cell r="C832">
            <v>7446</v>
          </cell>
          <cell r="D832" t="str">
            <v>Wood N.</v>
          </cell>
          <cell r="E832">
            <v>1502.92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1502.92</v>
          </cell>
          <cell r="M832">
            <v>112.71900000000001</v>
          </cell>
          <cell r="N832">
            <v>120.23</v>
          </cell>
          <cell r="O832">
            <v>120.23</v>
          </cell>
        </row>
        <row r="833">
          <cell r="C833">
            <v>100124</v>
          </cell>
          <cell r="D833" t="str">
            <v>Harvey S.</v>
          </cell>
          <cell r="E833">
            <v>1225.8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1225.8</v>
          </cell>
          <cell r="M833">
            <v>91.934999999999988</v>
          </cell>
          <cell r="N833">
            <v>98.06</v>
          </cell>
          <cell r="O833">
            <v>98.06</v>
          </cell>
        </row>
        <row r="834">
          <cell r="C834">
            <v>100150</v>
          </cell>
          <cell r="D834" t="str">
            <v>Vella M.</v>
          </cell>
          <cell r="E834">
            <v>1527.8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1527.8</v>
          </cell>
          <cell r="M834">
            <v>114.58499999999999</v>
          </cell>
          <cell r="N834">
            <v>152.78</v>
          </cell>
          <cell r="O834">
            <v>152.78</v>
          </cell>
        </row>
        <row r="835">
          <cell r="C835">
            <v>100151</v>
          </cell>
          <cell r="D835" t="str">
            <v>Habib N.</v>
          </cell>
          <cell r="E835">
            <v>1562.67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1562.67</v>
          </cell>
          <cell r="M835">
            <v>117.20025</v>
          </cell>
          <cell r="N835">
            <v>156.27000000000001</v>
          </cell>
          <cell r="O835">
            <v>156.27000000000001</v>
          </cell>
        </row>
        <row r="836">
          <cell r="C836">
            <v>101887</v>
          </cell>
          <cell r="D836" t="str">
            <v>Mitreska M.</v>
          </cell>
          <cell r="E836">
            <v>1240.6199999999999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1240.6199999999999</v>
          </cell>
          <cell r="M836">
            <v>93.046499999999995</v>
          </cell>
          <cell r="N836">
            <v>99.25</v>
          </cell>
          <cell r="O836">
            <v>99.25</v>
          </cell>
        </row>
        <row r="837">
          <cell r="C837">
            <v>101895</v>
          </cell>
          <cell r="D837" t="str">
            <v>Powell D.</v>
          </cell>
          <cell r="E837">
            <v>1169.73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1169.73</v>
          </cell>
          <cell r="M837">
            <v>87.729749999999996</v>
          </cell>
          <cell r="N837">
            <v>93.58</v>
          </cell>
          <cell r="O837">
            <v>93.58</v>
          </cell>
        </row>
        <row r="838">
          <cell r="C838">
            <v>101898</v>
          </cell>
          <cell r="D838" t="str">
            <v>Maddrell B.</v>
          </cell>
          <cell r="E838">
            <v>2457.27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2457.27</v>
          </cell>
          <cell r="M838">
            <v>184.29524999999998</v>
          </cell>
          <cell r="N838">
            <v>196.58</v>
          </cell>
          <cell r="O838">
            <v>196.58</v>
          </cell>
        </row>
        <row r="839">
          <cell r="C839">
            <v>2477</v>
          </cell>
          <cell r="D839" t="str">
            <v>Dudley I.</v>
          </cell>
          <cell r="E839">
            <v>2968.3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2968.32</v>
          </cell>
          <cell r="M839">
            <v>222.624</v>
          </cell>
          <cell r="N839">
            <v>267.14999999999998</v>
          </cell>
          <cell r="O839">
            <v>267.14999999999998</v>
          </cell>
        </row>
        <row r="840">
          <cell r="C840">
            <v>2792</v>
          </cell>
          <cell r="D840" t="str">
            <v>Kambouroglou A.</v>
          </cell>
          <cell r="E840">
            <v>2370.67</v>
          </cell>
          <cell r="F840">
            <v>0</v>
          </cell>
          <cell r="G840">
            <v>0</v>
          </cell>
          <cell r="H840">
            <v>0</v>
          </cell>
          <cell r="I840">
            <v>301.89</v>
          </cell>
          <cell r="J840">
            <v>0</v>
          </cell>
          <cell r="K840">
            <v>0</v>
          </cell>
          <cell r="L840">
            <v>2672.56</v>
          </cell>
          <cell r="M840">
            <v>200.44199999999998</v>
          </cell>
          <cell r="N840">
            <v>237.06</v>
          </cell>
          <cell r="O840">
            <v>237.06</v>
          </cell>
        </row>
        <row r="841">
          <cell r="C841">
            <v>6065</v>
          </cell>
          <cell r="D841" t="str">
            <v>Arthur L.</v>
          </cell>
          <cell r="E841">
            <v>1621.14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1621.14</v>
          </cell>
          <cell r="M841">
            <v>121.5855</v>
          </cell>
          <cell r="N841">
            <v>162.11000000000001</v>
          </cell>
          <cell r="O841">
            <v>162.11000000000001</v>
          </cell>
        </row>
        <row r="842">
          <cell r="C842">
            <v>6158</v>
          </cell>
          <cell r="D842" t="str">
            <v>Gamage S.</v>
          </cell>
          <cell r="E842">
            <v>5660.67</v>
          </cell>
          <cell r="F842">
            <v>0</v>
          </cell>
          <cell r="G842">
            <v>0</v>
          </cell>
          <cell r="H842">
            <v>0</v>
          </cell>
          <cell r="I842">
            <v>58.41</v>
          </cell>
          <cell r="J842">
            <v>0</v>
          </cell>
          <cell r="K842">
            <v>0</v>
          </cell>
          <cell r="L842">
            <v>5719.08</v>
          </cell>
          <cell r="M842">
            <v>428.93099999999998</v>
          </cell>
          <cell r="N842">
            <v>457.52</v>
          </cell>
          <cell r="O842">
            <v>457.52</v>
          </cell>
        </row>
        <row r="843">
          <cell r="C843">
            <v>6401</v>
          </cell>
          <cell r="D843" t="str">
            <v>Hughes J.</v>
          </cell>
          <cell r="E843">
            <v>4989.28</v>
          </cell>
          <cell r="F843">
            <v>0</v>
          </cell>
          <cell r="G843">
            <v>0</v>
          </cell>
          <cell r="H843">
            <v>0</v>
          </cell>
          <cell r="I843">
            <v>1855.49</v>
          </cell>
          <cell r="J843">
            <v>0</v>
          </cell>
          <cell r="K843">
            <v>0</v>
          </cell>
          <cell r="L843">
            <v>6844.7699999999995</v>
          </cell>
          <cell r="M843">
            <v>513.3577499999999</v>
          </cell>
          <cell r="N843">
            <v>532.19000000000005</v>
          </cell>
          <cell r="O843">
            <v>532.19000000000005</v>
          </cell>
        </row>
        <row r="844">
          <cell r="C844">
            <v>7453</v>
          </cell>
          <cell r="D844" t="str">
            <v>Ferguson D.</v>
          </cell>
          <cell r="E844">
            <v>1533.4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1533.4</v>
          </cell>
          <cell r="M844">
            <v>115.00500000000001</v>
          </cell>
          <cell r="N844">
            <v>122.67</v>
          </cell>
          <cell r="O844">
            <v>122.67</v>
          </cell>
        </row>
        <row r="845">
          <cell r="C845">
            <v>7454</v>
          </cell>
          <cell r="D845" t="str">
            <v>Evans F.</v>
          </cell>
          <cell r="E845">
            <v>3665.2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3665.24</v>
          </cell>
          <cell r="M845">
            <v>274.89299999999997</v>
          </cell>
          <cell r="N845">
            <v>293.22000000000003</v>
          </cell>
          <cell r="O845">
            <v>293.22000000000003</v>
          </cell>
        </row>
        <row r="846">
          <cell r="C846">
            <v>7482</v>
          </cell>
          <cell r="D846" t="str">
            <v>Maguire B.</v>
          </cell>
          <cell r="E846">
            <v>4476.13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4476.13</v>
          </cell>
          <cell r="M846">
            <v>335.70974999999999</v>
          </cell>
          <cell r="N846">
            <v>358.09</v>
          </cell>
          <cell r="O846">
            <v>358.09</v>
          </cell>
        </row>
        <row r="847">
          <cell r="C847">
            <v>7502</v>
          </cell>
          <cell r="D847" t="str">
            <v>Dzelmanis E.</v>
          </cell>
          <cell r="E847">
            <v>4147.21</v>
          </cell>
          <cell r="F847">
            <v>0</v>
          </cell>
          <cell r="G847">
            <v>0</v>
          </cell>
          <cell r="H847">
            <v>0</v>
          </cell>
          <cell r="I847">
            <v>499.28</v>
          </cell>
          <cell r="J847">
            <v>0</v>
          </cell>
          <cell r="K847">
            <v>0</v>
          </cell>
          <cell r="L847">
            <v>4646.49</v>
          </cell>
          <cell r="M847">
            <v>348.48674999999997</v>
          </cell>
          <cell r="N847">
            <v>368.64</v>
          </cell>
          <cell r="O847">
            <v>368.64</v>
          </cell>
        </row>
        <row r="848">
          <cell r="C848">
            <v>7503</v>
          </cell>
          <cell r="D848" t="str">
            <v>Ali S.</v>
          </cell>
          <cell r="E848">
            <v>226.41</v>
          </cell>
          <cell r="F848">
            <v>0</v>
          </cell>
          <cell r="G848">
            <v>0</v>
          </cell>
          <cell r="H848">
            <v>0</v>
          </cell>
          <cell r="I848">
            <v>2383.9899999999998</v>
          </cell>
          <cell r="J848">
            <v>0</v>
          </cell>
          <cell r="K848">
            <v>0</v>
          </cell>
          <cell r="L848">
            <v>2610.3999999999996</v>
          </cell>
          <cell r="M848">
            <v>195.77999999999997</v>
          </cell>
          <cell r="N848">
            <v>181.13</v>
          </cell>
          <cell r="O848">
            <v>181.13</v>
          </cell>
        </row>
        <row r="849">
          <cell r="C849">
            <v>100118</v>
          </cell>
          <cell r="D849" t="str">
            <v>Darke H.</v>
          </cell>
          <cell r="E849">
            <v>3103.32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3103.32</v>
          </cell>
          <cell r="M849">
            <v>232.749</v>
          </cell>
          <cell r="N849">
            <v>248.27</v>
          </cell>
          <cell r="O849">
            <v>248.27</v>
          </cell>
        </row>
        <row r="850">
          <cell r="C850">
            <v>100119</v>
          </cell>
          <cell r="D850" t="str">
            <v>Payonne D.</v>
          </cell>
          <cell r="E850">
            <v>2335.27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2335.27</v>
          </cell>
          <cell r="M850">
            <v>175.14525</v>
          </cell>
          <cell r="N850">
            <v>186.82</v>
          </cell>
          <cell r="O850">
            <v>186.82</v>
          </cell>
        </row>
        <row r="851">
          <cell r="C851">
            <v>100136</v>
          </cell>
          <cell r="D851" t="str">
            <v>Noonan N.</v>
          </cell>
          <cell r="E851">
            <v>797.54</v>
          </cell>
          <cell r="F851">
            <v>0</v>
          </cell>
          <cell r="G851">
            <v>0</v>
          </cell>
          <cell r="H851">
            <v>0</v>
          </cell>
          <cell r="I851">
            <v>1405.66</v>
          </cell>
          <cell r="J851">
            <v>0</v>
          </cell>
          <cell r="K851">
            <v>0</v>
          </cell>
          <cell r="L851">
            <v>2203.1999999999998</v>
          </cell>
          <cell r="M851">
            <v>165.23999999999998</v>
          </cell>
          <cell r="N851">
            <v>159.51</v>
          </cell>
          <cell r="O851">
            <v>159.51</v>
          </cell>
        </row>
        <row r="852">
          <cell r="C852">
            <v>100910</v>
          </cell>
          <cell r="D852" t="str">
            <v>Creel K.</v>
          </cell>
          <cell r="E852">
            <v>2111.96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2111.96</v>
          </cell>
          <cell r="M852">
            <v>158.39699999999999</v>
          </cell>
          <cell r="N852">
            <v>168.96</v>
          </cell>
          <cell r="O852">
            <v>168.96</v>
          </cell>
        </row>
        <row r="853">
          <cell r="C853">
            <v>100931</v>
          </cell>
          <cell r="D853" t="str">
            <v>Chan G.</v>
          </cell>
          <cell r="E853">
            <v>1630.53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1630.53</v>
          </cell>
          <cell r="M853">
            <v>122.28975</v>
          </cell>
          <cell r="N853">
            <v>130.44</v>
          </cell>
          <cell r="O853">
            <v>130.44</v>
          </cell>
        </row>
        <row r="854">
          <cell r="C854">
            <v>101889</v>
          </cell>
          <cell r="D854" t="str">
            <v>Troup H.</v>
          </cell>
          <cell r="E854">
            <v>6238.54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6238.54</v>
          </cell>
          <cell r="M854">
            <v>467.89049999999997</v>
          </cell>
          <cell r="N854">
            <v>499.08</v>
          </cell>
          <cell r="O854">
            <v>499.08</v>
          </cell>
        </row>
        <row r="855">
          <cell r="C855">
            <v>101893</v>
          </cell>
          <cell r="D855" t="str">
            <v>Leung R.</v>
          </cell>
          <cell r="E855">
            <v>2569.85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2569.85</v>
          </cell>
          <cell r="M855">
            <v>192.73874999999998</v>
          </cell>
          <cell r="N855">
            <v>205.59</v>
          </cell>
          <cell r="O855">
            <v>205.59</v>
          </cell>
        </row>
        <row r="856">
          <cell r="C856">
            <v>177</v>
          </cell>
          <cell r="D856" t="str">
            <v>Slattery R.</v>
          </cell>
          <cell r="E856">
            <v>2038.3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2038.35</v>
          </cell>
          <cell r="M856">
            <v>152.87625</v>
          </cell>
          <cell r="N856">
            <v>366.9</v>
          </cell>
          <cell r="O856">
            <v>366.9</v>
          </cell>
        </row>
        <row r="857">
          <cell r="C857">
            <v>2464</v>
          </cell>
          <cell r="D857" t="str">
            <v>Strange P.</v>
          </cell>
          <cell r="E857">
            <v>1644.18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1644.18</v>
          </cell>
          <cell r="M857">
            <v>123.3135</v>
          </cell>
          <cell r="N857">
            <v>295.95</v>
          </cell>
          <cell r="O857">
            <v>295.95</v>
          </cell>
        </row>
        <row r="858">
          <cell r="C858">
            <v>3977</v>
          </cell>
          <cell r="D858" t="str">
            <v>Coggan S.</v>
          </cell>
          <cell r="E858">
            <v>1270.32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1270.32</v>
          </cell>
          <cell r="M858">
            <v>95.273999999999987</v>
          </cell>
          <cell r="N858">
            <v>114.33</v>
          </cell>
          <cell r="O858">
            <v>114.33</v>
          </cell>
        </row>
        <row r="859">
          <cell r="C859">
            <v>5291</v>
          </cell>
          <cell r="D859" t="str">
            <v>Vegvari P.</v>
          </cell>
          <cell r="E859">
            <v>1579.84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1579.84</v>
          </cell>
          <cell r="M859">
            <v>118.48799999999999</v>
          </cell>
          <cell r="N859">
            <v>126.39</v>
          </cell>
          <cell r="O859">
            <v>126.39</v>
          </cell>
        </row>
        <row r="860">
          <cell r="C860">
            <v>6193</v>
          </cell>
          <cell r="D860" t="str">
            <v>Clayton R.</v>
          </cell>
          <cell r="E860">
            <v>1583.38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1583.38</v>
          </cell>
          <cell r="M860">
            <v>118.7535</v>
          </cell>
          <cell r="N860">
            <v>126.67</v>
          </cell>
          <cell r="O860">
            <v>126.67</v>
          </cell>
        </row>
        <row r="861">
          <cell r="C861">
            <v>6424</v>
          </cell>
          <cell r="D861" t="str">
            <v>Cadell R.</v>
          </cell>
          <cell r="E861">
            <v>1701.81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1701.81</v>
          </cell>
          <cell r="M861">
            <v>127.63574999999999</v>
          </cell>
          <cell r="N861">
            <v>170.18</v>
          </cell>
          <cell r="O861">
            <v>170.18</v>
          </cell>
        </row>
        <row r="862">
          <cell r="C862">
            <v>6828</v>
          </cell>
          <cell r="D862" t="str">
            <v>Protonotarios A.</v>
          </cell>
          <cell r="E862">
            <v>1240.6199999999999</v>
          </cell>
          <cell r="F862">
            <v>0</v>
          </cell>
          <cell r="G862">
            <v>0</v>
          </cell>
          <cell r="H862">
            <v>237.86</v>
          </cell>
          <cell r="I862">
            <v>0</v>
          </cell>
          <cell r="J862">
            <v>0</v>
          </cell>
          <cell r="K862">
            <v>0</v>
          </cell>
          <cell r="L862">
            <v>1478.48</v>
          </cell>
          <cell r="M862">
            <v>110.886</v>
          </cell>
          <cell r="N862">
            <v>99.25</v>
          </cell>
          <cell r="O862">
            <v>99.25</v>
          </cell>
        </row>
        <row r="863">
          <cell r="C863">
            <v>6840</v>
          </cell>
          <cell r="D863" t="str">
            <v>Poole K.</v>
          </cell>
          <cell r="E863">
            <v>1572.29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1572.29</v>
          </cell>
          <cell r="M863">
            <v>117.92174999999999</v>
          </cell>
          <cell r="N863">
            <v>188.67</v>
          </cell>
          <cell r="O863">
            <v>188.67</v>
          </cell>
        </row>
        <row r="864">
          <cell r="C864">
            <v>100127</v>
          </cell>
          <cell r="D864" t="str">
            <v>Farnham B.</v>
          </cell>
          <cell r="E864">
            <v>2345.1999999999998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2345.1999999999998</v>
          </cell>
          <cell r="M864">
            <v>175.89</v>
          </cell>
          <cell r="N864">
            <v>257.97000000000003</v>
          </cell>
          <cell r="O864">
            <v>257.97000000000003</v>
          </cell>
        </row>
        <row r="865">
          <cell r="C865">
            <v>100128</v>
          </cell>
          <cell r="D865" t="str">
            <v>Bustamante I.</v>
          </cell>
          <cell r="E865">
            <v>1748.92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1748.92</v>
          </cell>
          <cell r="M865">
            <v>131.16900000000001</v>
          </cell>
          <cell r="N865">
            <v>139.91</v>
          </cell>
          <cell r="O865">
            <v>139.91</v>
          </cell>
        </row>
        <row r="866">
          <cell r="C866">
            <v>100152</v>
          </cell>
          <cell r="D866" t="str">
            <v>Taylor S.</v>
          </cell>
          <cell r="E866">
            <v>1865.4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1865.4</v>
          </cell>
          <cell r="M866">
            <v>139.905</v>
          </cell>
          <cell r="N866">
            <v>261.16000000000003</v>
          </cell>
          <cell r="O866">
            <v>261.16000000000003</v>
          </cell>
        </row>
        <row r="867">
          <cell r="C867">
            <v>100258</v>
          </cell>
          <cell r="D867" t="str">
            <v>McKavanagh S.</v>
          </cell>
          <cell r="E867">
            <v>1675.97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1675.97</v>
          </cell>
          <cell r="M867">
            <v>125.69775</v>
          </cell>
          <cell r="N867">
            <v>134.08000000000001</v>
          </cell>
          <cell r="O867">
            <v>134.08000000000001</v>
          </cell>
        </row>
        <row r="868">
          <cell r="C868">
            <v>100929</v>
          </cell>
          <cell r="D868" t="str">
            <v>Robertson K.</v>
          </cell>
          <cell r="E868">
            <v>2658.47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2658.47</v>
          </cell>
          <cell r="M868">
            <v>199.38524999999998</v>
          </cell>
          <cell r="N868">
            <v>212.68</v>
          </cell>
          <cell r="O868">
            <v>212.68</v>
          </cell>
        </row>
        <row r="869">
          <cell r="C869">
            <v>101880</v>
          </cell>
          <cell r="D869" t="str">
            <v>Sofatzis E.</v>
          </cell>
          <cell r="E869">
            <v>2552.13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2552.13</v>
          </cell>
          <cell r="M869">
            <v>191.40975</v>
          </cell>
          <cell r="N869">
            <v>204.17</v>
          </cell>
          <cell r="O869">
            <v>204.17</v>
          </cell>
        </row>
        <row r="870">
          <cell r="C870">
            <v>101881</v>
          </cell>
          <cell r="D870" t="str">
            <v>McFadzen T.</v>
          </cell>
          <cell r="E870">
            <v>1595.08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1595.08</v>
          </cell>
          <cell r="M870">
            <v>119.63099999999999</v>
          </cell>
          <cell r="N870">
            <v>127.61</v>
          </cell>
          <cell r="O870">
            <v>127.61</v>
          </cell>
        </row>
        <row r="871">
          <cell r="C871">
            <v>101886</v>
          </cell>
          <cell r="D871" t="str">
            <v>Lazaridis M.</v>
          </cell>
          <cell r="E871">
            <v>992.49</v>
          </cell>
          <cell r="F871">
            <v>0</v>
          </cell>
          <cell r="G871">
            <v>0</v>
          </cell>
          <cell r="H871">
            <v>0</v>
          </cell>
          <cell r="I871">
            <v>291.54000000000002</v>
          </cell>
          <cell r="J871">
            <v>0</v>
          </cell>
          <cell r="K871">
            <v>0</v>
          </cell>
          <cell r="L871">
            <v>1284.03</v>
          </cell>
          <cell r="M871">
            <v>96.302250000000001</v>
          </cell>
          <cell r="N871">
            <v>99.25</v>
          </cell>
          <cell r="O871">
            <v>99.25</v>
          </cell>
        </row>
        <row r="872">
          <cell r="C872">
            <v>197</v>
          </cell>
          <cell r="D872" t="str">
            <v>Hamwood D.</v>
          </cell>
          <cell r="E872">
            <v>1418.7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418.7</v>
          </cell>
          <cell r="M872">
            <v>106.4025</v>
          </cell>
          <cell r="N872">
            <v>255.37</v>
          </cell>
          <cell r="O872">
            <v>255.37</v>
          </cell>
        </row>
        <row r="873">
          <cell r="C873">
            <v>929</v>
          </cell>
          <cell r="D873" t="str">
            <v>Euler C.</v>
          </cell>
          <cell r="E873">
            <v>1665.6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665.66</v>
          </cell>
          <cell r="M873">
            <v>124.92449999999999</v>
          </cell>
          <cell r="N873">
            <v>149.91</v>
          </cell>
          <cell r="O873">
            <v>149.91</v>
          </cell>
        </row>
        <row r="874">
          <cell r="C874">
            <v>7438</v>
          </cell>
          <cell r="D874" t="str">
            <v>Bradford K.</v>
          </cell>
          <cell r="E874">
            <v>2516.6799999999998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2516.6799999999998</v>
          </cell>
          <cell r="M874">
            <v>188.75099999999998</v>
          </cell>
          <cell r="N874">
            <v>201.33</v>
          </cell>
          <cell r="O874">
            <v>201.33</v>
          </cell>
        </row>
        <row r="875">
          <cell r="C875">
            <v>7440</v>
          </cell>
          <cell r="D875" t="str">
            <v>Perry M.</v>
          </cell>
          <cell r="E875">
            <v>1033.93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1033.93</v>
          </cell>
          <cell r="M875">
            <v>77.544750000000008</v>
          </cell>
          <cell r="N875">
            <v>82.71</v>
          </cell>
          <cell r="O875">
            <v>82.71</v>
          </cell>
        </row>
        <row r="876">
          <cell r="C876">
            <v>7673</v>
          </cell>
          <cell r="D876" t="str">
            <v>Colton N.</v>
          </cell>
          <cell r="E876">
            <v>1382.4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1382.4</v>
          </cell>
          <cell r="M876">
            <v>103.68</v>
          </cell>
          <cell r="N876">
            <v>110.59</v>
          </cell>
          <cell r="O876">
            <v>110.59</v>
          </cell>
        </row>
        <row r="877">
          <cell r="C877">
            <v>100903</v>
          </cell>
          <cell r="D877" t="str">
            <v>Reid H.</v>
          </cell>
          <cell r="E877">
            <v>1205.17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205.17</v>
          </cell>
          <cell r="M877">
            <v>90.387749999999997</v>
          </cell>
          <cell r="N877">
            <v>96.41</v>
          </cell>
          <cell r="O877">
            <v>96.41</v>
          </cell>
        </row>
        <row r="878">
          <cell r="C878">
            <v>100918</v>
          </cell>
          <cell r="D878" t="str">
            <v>Edwards K.</v>
          </cell>
          <cell r="E878">
            <v>1205.17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1205.17</v>
          </cell>
          <cell r="M878">
            <v>90.387749999999997</v>
          </cell>
          <cell r="N878">
            <v>96.41</v>
          </cell>
          <cell r="O878">
            <v>96.41</v>
          </cell>
        </row>
        <row r="879">
          <cell r="C879">
            <v>100933</v>
          </cell>
          <cell r="D879" t="str">
            <v>Widt M.</v>
          </cell>
          <cell r="E879">
            <v>1014.96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1014.96</v>
          </cell>
          <cell r="M879">
            <v>76.122</v>
          </cell>
          <cell r="N879">
            <v>81.2</v>
          </cell>
          <cell r="O879">
            <v>81.2</v>
          </cell>
        </row>
        <row r="880">
          <cell r="C880">
            <v>2897</v>
          </cell>
          <cell r="D880" t="str">
            <v>Plant D.</v>
          </cell>
          <cell r="E880">
            <v>5213.3900000000003</v>
          </cell>
          <cell r="F880">
            <v>0</v>
          </cell>
          <cell r="G880">
            <v>0</v>
          </cell>
          <cell r="H880">
            <v>0</v>
          </cell>
          <cell r="I880">
            <v>4371.8</v>
          </cell>
          <cell r="J880">
            <v>0</v>
          </cell>
          <cell r="K880">
            <v>0</v>
          </cell>
          <cell r="L880">
            <v>9585.19</v>
          </cell>
          <cell r="M880">
            <v>718.88925000000006</v>
          </cell>
          <cell r="N880">
            <v>912.35</v>
          </cell>
          <cell r="O880">
            <v>912.35</v>
          </cell>
        </row>
        <row r="881">
          <cell r="C881">
            <v>3724</v>
          </cell>
          <cell r="D881" t="str">
            <v>Day S.</v>
          </cell>
          <cell r="E881">
            <v>1379.89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1379.89</v>
          </cell>
          <cell r="M881">
            <v>103.49175000000001</v>
          </cell>
          <cell r="N881">
            <v>110.39</v>
          </cell>
          <cell r="O881">
            <v>110.39</v>
          </cell>
        </row>
        <row r="882">
          <cell r="C882">
            <v>6975</v>
          </cell>
          <cell r="D882" t="str">
            <v>Jenner K.</v>
          </cell>
          <cell r="E882">
            <v>3093.81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3093.81</v>
          </cell>
          <cell r="M882">
            <v>232.03574999999998</v>
          </cell>
          <cell r="N882">
            <v>278.45</v>
          </cell>
          <cell r="O882">
            <v>278.45</v>
          </cell>
        </row>
        <row r="883">
          <cell r="C883">
            <v>7431</v>
          </cell>
          <cell r="D883" t="str">
            <v>Marshall B.</v>
          </cell>
          <cell r="E883">
            <v>1595.0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1595.08</v>
          </cell>
          <cell r="M883">
            <v>119.63099999999999</v>
          </cell>
          <cell r="N883">
            <v>127.61</v>
          </cell>
          <cell r="O883">
            <v>127.61</v>
          </cell>
        </row>
        <row r="884">
          <cell r="C884">
            <v>7444</v>
          </cell>
          <cell r="D884" t="str">
            <v>Watson L.</v>
          </cell>
          <cell r="E884">
            <v>2396.31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2396.31</v>
          </cell>
          <cell r="M884">
            <v>179.72324999999998</v>
          </cell>
          <cell r="N884">
            <v>239.63</v>
          </cell>
          <cell r="O884">
            <v>239.63</v>
          </cell>
        </row>
        <row r="885">
          <cell r="C885">
            <v>7478</v>
          </cell>
          <cell r="D885" t="str">
            <v>Barker S.</v>
          </cell>
          <cell r="E885">
            <v>4904.87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4904.87</v>
          </cell>
          <cell r="M885">
            <v>367.86525</v>
          </cell>
          <cell r="N885">
            <v>392.39</v>
          </cell>
          <cell r="O885">
            <v>392.39</v>
          </cell>
        </row>
        <row r="886">
          <cell r="C886">
            <v>100146</v>
          </cell>
          <cell r="D886" t="str">
            <v>Copley S.</v>
          </cell>
          <cell r="E886">
            <v>2764.81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2764.81</v>
          </cell>
          <cell r="M886">
            <v>207.36075</v>
          </cell>
          <cell r="N886">
            <v>221.18</v>
          </cell>
          <cell r="O886">
            <v>221.18</v>
          </cell>
        </row>
        <row r="887">
          <cell r="C887">
            <v>100155</v>
          </cell>
          <cell r="D887" t="str">
            <v>Colaco W.</v>
          </cell>
          <cell r="E887">
            <v>2004.84</v>
          </cell>
          <cell r="F887">
            <v>0</v>
          </cell>
          <cell r="G887">
            <v>0</v>
          </cell>
          <cell r="H887">
            <v>0</v>
          </cell>
          <cell r="I887">
            <v>578.16999999999996</v>
          </cell>
          <cell r="J887">
            <v>0</v>
          </cell>
          <cell r="K887">
            <v>0</v>
          </cell>
          <cell r="L887">
            <v>2583.0099999999998</v>
          </cell>
          <cell r="M887">
            <v>193.72574999999998</v>
          </cell>
          <cell r="N887">
            <v>200.48</v>
          </cell>
          <cell r="O887">
            <v>200.48</v>
          </cell>
        </row>
        <row r="888">
          <cell r="C888">
            <v>100897</v>
          </cell>
          <cell r="D888" t="str">
            <v>Serba Y.</v>
          </cell>
          <cell r="E888">
            <v>4271.62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4271.62</v>
          </cell>
          <cell r="M888">
            <v>320.37149999999997</v>
          </cell>
          <cell r="N888">
            <v>341.73</v>
          </cell>
          <cell r="O888">
            <v>341.73</v>
          </cell>
        </row>
        <row r="889">
          <cell r="C889">
            <v>244</v>
          </cell>
          <cell r="D889" t="str">
            <v>Cohen G.</v>
          </cell>
          <cell r="E889">
            <v>2195.69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2195.69</v>
          </cell>
          <cell r="M889">
            <v>164.67675</v>
          </cell>
          <cell r="N889">
            <v>395.22</v>
          </cell>
          <cell r="O889">
            <v>395.22</v>
          </cell>
        </row>
        <row r="890">
          <cell r="C890">
            <v>100132</v>
          </cell>
          <cell r="D890" t="str">
            <v>Williams L.</v>
          </cell>
          <cell r="E890">
            <v>1221.83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1221.83</v>
          </cell>
          <cell r="M890">
            <v>91.637249999999995</v>
          </cell>
          <cell r="N890">
            <v>97.75</v>
          </cell>
          <cell r="O890">
            <v>97.75</v>
          </cell>
        </row>
        <row r="891">
          <cell r="C891">
            <v>2381</v>
          </cell>
          <cell r="D891" t="str">
            <v>Pettis S.</v>
          </cell>
          <cell r="E891">
            <v>1642.93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1642.93</v>
          </cell>
          <cell r="M891">
            <v>123.21975</v>
          </cell>
          <cell r="N891">
            <v>131.44</v>
          </cell>
          <cell r="O891">
            <v>131.44</v>
          </cell>
        </row>
        <row r="892">
          <cell r="C892">
            <v>4049</v>
          </cell>
          <cell r="D892" t="str">
            <v>Benlian H.</v>
          </cell>
          <cell r="E892">
            <v>1643.66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1643.66</v>
          </cell>
          <cell r="M892">
            <v>123.2745</v>
          </cell>
          <cell r="N892">
            <v>147.93</v>
          </cell>
          <cell r="O892">
            <v>147.93</v>
          </cell>
        </row>
        <row r="893">
          <cell r="C893">
            <v>7452</v>
          </cell>
          <cell r="D893" t="str">
            <v>Dey S.</v>
          </cell>
          <cell r="E893">
            <v>3226.97</v>
          </cell>
          <cell r="F893">
            <v>0</v>
          </cell>
          <cell r="G893">
            <v>0</v>
          </cell>
          <cell r="H893">
            <v>0</v>
          </cell>
          <cell r="I893">
            <v>1153.99</v>
          </cell>
          <cell r="J893">
            <v>0</v>
          </cell>
          <cell r="K893">
            <v>0</v>
          </cell>
          <cell r="L893">
            <v>4380.96</v>
          </cell>
          <cell r="M893">
            <v>328.572</v>
          </cell>
          <cell r="N893">
            <v>336.72</v>
          </cell>
          <cell r="O893">
            <v>336.72</v>
          </cell>
        </row>
        <row r="894">
          <cell r="C894">
            <v>7508</v>
          </cell>
          <cell r="D894" t="str">
            <v>Lindsay M.</v>
          </cell>
          <cell r="E894">
            <v>1079.02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1079.02</v>
          </cell>
          <cell r="M894">
            <v>80.92649999999999</v>
          </cell>
          <cell r="N894">
            <v>86.32</v>
          </cell>
          <cell r="O894">
            <v>86.32</v>
          </cell>
        </row>
        <row r="895">
          <cell r="C895">
            <v>100137</v>
          </cell>
          <cell r="D895" t="str">
            <v>Lovric A.</v>
          </cell>
          <cell r="E895">
            <v>1115.07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1115.07</v>
          </cell>
          <cell r="M895">
            <v>83.63024999999999</v>
          </cell>
          <cell r="N895">
            <v>89.21</v>
          </cell>
          <cell r="O895">
            <v>89.21</v>
          </cell>
        </row>
        <row r="896">
          <cell r="C896">
            <v>100138</v>
          </cell>
          <cell r="D896" t="str">
            <v>Arikan Z.</v>
          </cell>
          <cell r="E896">
            <v>991.93</v>
          </cell>
          <cell r="F896">
            <v>0</v>
          </cell>
          <cell r="G896">
            <v>0</v>
          </cell>
          <cell r="H896">
            <v>0</v>
          </cell>
          <cell r="I896">
            <v>777</v>
          </cell>
          <cell r="J896">
            <v>0</v>
          </cell>
          <cell r="K896">
            <v>0</v>
          </cell>
          <cell r="L896">
            <v>1768.9299999999998</v>
          </cell>
          <cell r="M896">
            <v>132.66974999999999</v>
          </cell>
          <cell r="N896">
            <v>132.26</v>
          </cell>
          <cell r="O896">
            <v>132.26</v>
          </cell>
        </row>
        <row r="897">
          <cell r="C897">
            <v>100904</v>
          </cell>
          <cell r="D897" t="str">
            <v>Chua J.</v>
          </cell>
          <cell r="E897">
            <v>1098.48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1098.48</v>
          </cell>
          <cell r="M897">
            <v>82.385999999999996</v>
          </cell>
          <cell r="N897">
            <v>87.88</v>
          </cell>
          <cell r="O897">
            <v>87.88</v>
          </cell>
        </row>
        <row r="898">
          <cell r="C898">
            <v>101882</v>
          </cell>
          <cell r="D898" t="str">
            <v>Dey D.</v>
          </cell>
          <cell r="E898">
            <v>138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138</v>
          </cell>
          <cell r="M898">
            <v>10.35</v>
          </cell>
          <cell r="N898">
            <v>11.04</v>
          </cell>
          <cell r="O898">
            <v>11.04</v>
          </cell>
        </row>
        <row r="899">
          <cell r="C899">
            <v>101883</v>
          </cell>
          <cell r="D899" t="str">
            <v>Hosgorur D.</v>
          </cell>
          <cell r="E899">
            <v>552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552</v>
          </cell>
          <cell r="M899">
            <v>41.4</v>
          </cell>
          <cell r="N899">
            <v>44.16</v>
          </cell>
          <cell r="O899">
            <v>44.16</v>
          </cell>
        </row>
        <row r="900">
          <cell r="C900">
            <v>101885</v>
          </cell>
          <cell r="D900" t="str">
            <v>Beaver C.</v>
          </cell>
          <cell r="E900">
            <v>1084.02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1084.02</v>
          </cell>
          <cell r="M900">
            <v>81.30149999999999</v>
          </cell>
          <cell r="N900">
            <v>86.72</v>
          </cell>
          <cell r="O900">
            <v>86.72</v>
          </cell>
        </row>
        <row r="901">
          <cell r="C901">
            <v>2022</v>
          </cell>
          <cell r="D901" t="str">
            <v>Christou M.</v>
          </cell>
          <cell r="E901">
            <v>1135.48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1135.48</v>
          </cell>
          <cell r="M901">
            <v>85.161000000000001</v>
          </cell>
          <cell r="N901">
            <v>204.39</v>
          </cell>
          <cell r="O901">
            <v>204.39</v>
          </cell>
        </row>
        <row r="902">
          <cell r="C902">
            <v>2753</v>
          </cell>
          <cell r="D902" t="str">
            <v>Evans K.</v>
          </cell>
          <cell r="E902">
            <v>730.04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730.04</v>
          </cell>
          <cell r="M902">
            <v>54.752999999999993</v>
          </cell>
          <cell r="N902">
            <v>102.21</v>
          </cell>
          <cell r="O902">
            <v>102.21</v>
          </cell>
        </row>
        <row r="903">
          <cell r="C903">
            <v>2837</v>
          </cell>
          <cell r="D903" t="str">
            <v>Mercuri A.</v>
          </cell>
          <cell r="E903">
            <v>1716.94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1716.94</v>
          </cell>
          <cell r="M903">
            <v>128.7705</v>
          </cell>
          <cell r="N903">
            <v>1030.1600000000001</v>
          </cell>
          <cell r="O903">
            <v>1030.1600000000001</v>
          </cell>
        </row>
        <row r="904">
          <cell r="C904">
            <v>7286</v>
          </cell>
          <cell r="D904" t="str">
            <v>Moxey J.</v>
          </cell>
          <cell r="E904">
            <v>1704.33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1704.33</v>
          </cell>
          <cell r="M904">
            <v>127.82474999999999</v>
          </cell>
          <cell r="N904">
            <v>136.35</v>
          </cell>
          <cell r="O904">
            <v>136.35</v>
          </cell>
        </row>
        <row r="905">
          <cell r="C905">
            <v>7742</v>
          </cell>
          <cell r="D905" t="str">
            <v>Liberti E.</v>
          </cell>
          <cell r="E905">
            <v>1099.6500000000001</v>
          </cell>
          <cell r="F905">
            <v>0</v>
          </cell>
          <cell r="G905">
            <v>0</v>
          </cell>
          <cell r="H905">
            <v>0</v>
          </cell>
          <cell r="I905">
            <v>143.56</v>
          </cell>
          <cell r="J905">
            <v>0</v>
          </cell>
          <cell r="K905">
            <v>0</v>
          </cell>
          <cell r="L905">
            <v>1243.21</v>
          </cell>
          <cell r="M905">
            <v>93.240750000000006</v>
          </cell>
          <cell r="N905">
            <v>97.75</v>
          </cell>
          <cell r="O905">
            <v>97.75</v>
          </cell>
        </row>
        <row r="906">
          <cell r="C906">
            <v>100396</v>
          </cell>
          <cell r="D906" t="str">
            <v>Kiomall T.</v>
          </cell>
          <cell r="E906">
            <v>1205.17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1205.17</v>
          </cell>
          <cell r="M906">
            <v>90.387749999999997</v>
          </cell>
          <cell r="N906">
            <v>96.41</v>
          </cell>
          <cell r="O906">
            <v>96.41</v>
          </cell>
        </row>
        <row r="907">
          <cell r="C907">
            <v>2828</v>
          </cell>
          <cell r="D907" t="str">
            <v>Panting K.</v>
          </cell>
          <cell r="E907">
            <v>1194.1199999999999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4805.9799999999996</v>
          </cell>
          <cell r="L907">
            <v>6000.0999999999995</v>
          </cell>
          <cell r="M907">
            <v>450.00749999999994</v>
          </cell>
          <cell r="N907">
            <v>107.47</v>
          </cell>
          <cell r="O907">
            <v>107.47</v>
          </cell>
        </row>
        <row r="908">
          <cell r="C908">
            <v>2865</v>
          </cell>
          <cell r="D908" t="str">
            <v>Coughlin B.</v>
          </cell>
          <cell r="E908">
            <v>1297.7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1297.7</v>
          </cell>
          <cell r="M908">
            <v>97.327500000000001</v>
          </cell>
          <cell r="N908">
            <v>233.59</v>
          </cell>
          <cell r="O908">
            <v>233.59</v>
          </cell>
        </row>
        <row r="909">
          <cell r="C909">
            <v>100429</v>
          </cell>
          <cell r="D909" t="str">
            <v>Richards L.</v>
          </cell>
          <cell r="E909">
            <v>1417.8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1417.85</v>
          </cell>
          <cell r="M909">
            <v>106.33874999999999</v>
          </cell>
          <cell r="N909">
            <v>113.43</v>
          </cell>
          <cell r="O909">
            <v>113.43</v>
          </cell>
        </row>
        <row r="910">
          <cell r="C910">
            <v>100912</v>
          </cell>
          <cell r="D910" t="str">
            <v>Schwarz M.</v>
          </cell>
          <cell r="E910">
            <v>1205.17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1205.17</v>
          </cell>
          <cell r="M910">
            <v>90.387749999999997</v>
          </cell>
          <cell r="N910">
            <v>96.41</v>
          </cell>
          <cell r="O910">
            <v>96.41</v>
          </cell>
        </row>
        <row r="911">
          <cell r="C911">
            <v>100913</v>
          </cell>
          <cell r="D911" t="str">
            <v>De Leon S.</v>
          </cell>
          <cell r="E911">
            <v>1205.17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1205.17</v>
          </cell>
          <cell r="M911">
            <v>90.387749999999997</v>
          </cell>
          <cell r="N911">
            <v>96.41</v>
          </cell>
          <cell r="O911">
            <v>96.41</v>
          </cell>
        </row>
        <row r="912">
          <cell r="C912">
            <v>1099</v>
          </cell>
          <cell r="D912" t="str">
            <v>Claes L.</v>
          </cell>
          <cell r="E912">
            <v>9668.14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9668.14</v>
          </cell>
          <cell r="M912">
            <v>725.11049999999989</v>
          </cell>
          <cell r="N912">
            <v>773.45</v>
          </cell>
          <cell r="O912">
            <v>773.45</v>
          </cell>
        </row>
        <row r="913">
          <cell r="C913">
            <v>4478</v>
          </cell>
          <cell r="D913" t="str">
            <v>Logan A.</v>
          </cell>
          <cell r="E913">
            <v>1772.31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1772.31</v>
          </cell>
          <cell r="M913">
            <v>132.92325</v>
          </cell>
          <cell r="N913">
            <v>141.78</v>
          </cell>
          <cell r="O913">
            <v>141.78</v>
          </cell>
        </row>
        <row r="914">
          <cell r="C914">
            <v>6600</v>
          </cell>
          <cell r="D914" t="str">
            <v>Paff M.</v>
          </cell>
          <cell r="E914">
            <v>2732.48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2732.48</v>
          </cell>
          <cell r="M914">
            <v>204.93600000000001</v>
          </cell>
          <cell r="N914">
            <v>218.6</v>
          </cell>
          <cell r="O914">
            <v>218.6</v>
          </cell>
        </row>
        <row r="915">
          <cell r="C915">
            <v>7445</v>
          </cell>
          <cell r="D915" t="str">
            <v>Cormack M.</v>
          </cell>
          <cell r="E915">
            <v>2473.5100000000002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2473.5100000000002</v>
          </cell>
          <cell r="M915">
            <v>185.51325</v>
          </cell>
          <cell r="N915">
            <v>197.88</v>
          </cell>
          <cell r="O915">
            <v>197.88</v>
          </cell>
        </row>
        <row r="916">
          <cell r="C916">
            <v>100134</v>
          </cell>
          <cell r="D916" t="str">
            <v>Rodriguez D.</v>
          </cell>
          <cell r="E916">
            <v>1085.81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1085.81</v>
          </cell>
          <cell r="M916">
            <v>81.435749999999999</v>
          </cell>
          <cell r="N916">
            <v>108.58</v>
          </cell>
          <cell r="O916">
            <v>108.58</v>
          </cell>
        </row>
        <row r="917">
          <cell r="C917">
            <v>100148</v>
          </cell>
          <cell r="D917" t="str">
            <v>Zourkas T.</v>
          </cell>
          <cell r="E917">
            <v>4154.42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4154.42</v>
          </cell>
          <cell r="M917">
            <v>311.58150000000001</v>
          </cell>
          <cell r="N917">
            <v>623.16</v>
          </cell>
          <cell r="O917">
            <v>623.16</v>
          </cell>
        </row>
        <row r="918">
          <cell r="C918">
            <v>2528</v>
          </cell>
          <cell r="D918" t="str">
            <v>O'Shannessy M.</v>
          </cell>
          <cell r="E918">
            <v>768.95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768.95</v>
          </cell>
          <cell r="M918">
            <v>57.671250000000001</v>
          </cell>
          <cell r="N918">
            <v>138.41</v>
          </cell>
          <cell r="O918">
            <v>138.41</v>
          </cell>
        </row>
        <row r="919">
          <cell r="C919">
            <v>4829</v>
          </cell>
          <cell r="D919" t="str">
            <v>Divirgilio L.</v>
          </cell>
          <cell r="E919">
            <v>514.04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514.04</v>
          </cell>
          <cell r="M919">
            <v>38.552999999999997</v>
          </cell>
          <cell r="N919">
            <v>41.12</v>
          </cell>
          <cell r="O919">
            <v>41.12</v>
          </cell>
        </row>
        <row r="920">
          <cell r="C920">
            <v>5517</v>
          </cell>
          <cell r="D920" t="str">
            <v>Hicks A.</v>
          </cell>
          <cell r="E920">
            <v>2032.4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2032.4</v>
          </cell>
          <cell r="M920">
            <v>152.43</v>
          </cell>
          <cell r="N920">
            <v>162.59</v>
          </cell>
          <cell r="O920">
            <v>162.59</v>
          </cell>
        </row>
        <row r="921">
          <cell r="C921">
            <v>1048</v>
          </cell>
          <cell r="D921" t="str">
            <v>Anderson P.</v>
          </cell>
          <cell r="E921">
            <v>2998.1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2998.15</v>
          </cell>
          <cell r="M921">
            <v>224.86125000000001</v>
          </cell>
          <cell r="N921">
            <v>419.74</v>
          </cell>
          <cell r="O921">
            <v>419.74</v>
          </cell>
        </row>
        <row r="922">
          <cell r="C922">
            <v>1408</v>
          </cell>
          <cell r="D922" t="str">
            <v>Mulhearn R.</v>
          </cell>
          <cell r="E922">
            <v>1482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1482</v>
          </cell>
          <cell r="M922">
            <v>111.14999999999999</v>
          </cell>
          <cell r="N922">
            <v>0</v>
          </cell>
          <cell r="O922">
            <v>0</v>
          </cell>
        </row>
        <row r="923">
          <cell r="C923">
            <v>4794</v>
          </cell>
          <cell r="D923" t="str">
            <v>Forsyth A.</v>
          </cell>
          <cell r="E923">
            <v>4866.3599999999997</v>
          </cell>
          <cell r="F923">
            <v>0</v>
          </cell>
          <cell r="G923">
            <v>0</v>
          </cell>
          <cell r="H923">
            <v>0</v>
          </cell>
          <cell r="I923">
            <v>579.19000000000005</v>
          </cell>
          <cell r="J923">
            <v>0</v>
          </cell>
          <cell r="K923">
            <v>0</v>
          </cell>
          <cell r="L923">
            <v>5445.5499999999993</v>
          </cell>
          <cell r="M923">
            <v>408.41624999999993</v>
          </cell>
          <cell r="N923">
            <v>486.64</v>
          </cell>
          <cell r="O923">
            <v>486.64</v>
          </cell>
        </row>
        <row r="924">
          <cell r="C924">
            <v>5306</v>
          </cell>
          <cell r="D924" t="str">
            <v>McCrea M.</v>
          </cell>
          <cell r="E924">
            <v>2949.12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2949.12</v>
          </cell>
          <cell r="M924">
            <v>221.184</v>
          </cell>
          <cell r="N924">
            <v>235.93</v>
          </cell>
          <cell r="O924">
            <v>235.93</v>
          </cell>
        </row>
        <row r="925">
          <cell r="C925">
            <v>5490</v>
          </cell>
          <cell r="D925" t="str">
            <v>Wilcox A.</v>
          </cell>
          <cell r="E925">
            <v>2835.7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2835.7</v>
          </cell>
          <cell r="M925">
            <v>212.67749999999998</v>
          </cell>
          <cell r="N925">
            <v>226.86</v>
          </cell>
          <cell r="O925">
            <v>226.86</v>
          </cell>
        </row>
        <row r="926">
          <cell r="C926">
            <v>5883</v>
          </cell>
          <cell r="D926" t="str">
            <v>Smith L.</v>
          </cell>
          <cell r="E926">
            <v>1630.53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1630.53</v>
          </cell>
          <cell r="M926">
            <v>122.28975</v>
          </cell>
          <cell r="N926">
            <v>130.44</v>
          </cell>
          <cell r="O926">
            <v>130.44</v>
          </cell>
        </row>
        <row r="927">
          <cell r="C927">
            <v>7443</v>
          </cell>
          <cell r="D927" t="str">
            <v>Muras A.</v>
          </cell>
          <cell r="E927">
            <v>3101.54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3101.54</v>
          </cell>
          <cell r="M927">
            <v>232.6155</v>
          </cell>
          <cell r="N927">
            <v>248.12</v>
          </cell>
          <cell r="O927">
            <v>248.12</v>
          </cell>
        </row>
        <row r="928">
          <cell r="C928">
            <v>100117</v>
          </cell>
          <cell r="D928" t="str">
            <v>Manley D.</v>
          </cell>
          <cell r="E928">
            <v>3420.56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3420.56</v>
          </cell>
          <cell r="M928">
            <v>256.54199999999997</v>
          </cell>
          <cell r="N928">
            <v>273.64</v>
          </cell>
          <cell r="O928">
            <v>273.64</v>
          </cell>
        </row>
        <row r="929">
          <cell r="C929">
            <v>32</v>
          </cell>
          <cell r="D929" t="str">
            <v>Adamson M.</v>
          </cell>
          <cell r="E929">
            <v>2238.52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2238.52</v>
          </cell>
          <cell r="M929">
            <v>167.88899999999998</v>
          </cell>
          <cell r="N929">
            <v>402.94</v>
          </cell>
          <cell r="O929">
            <v>402.94</v>
          </cell>
        </row>
        <row r="930">
          <cell r="C930">
            <v>153</v>
          </cell>
          <cell r="D930" t="str">
            <v>Novakov B.</v>
          </cell>
          <cell r="E930">
            <v>1367.66</v>
          </cell>
          <cell r="F930">
            <v>0</v>
          </cell>
          <cell r="G930">
            <v>0</v>
          </cell>
          <cell r="H930">
            <v>112</v>
          </cell>
          <cell r="I930">
            <v>0</v>
          </cell>
          <cell r="J930">
            <v>0</v>
          </cell>
          <cell r="K930">
            <v>0</v>
          </cell>
          <cell r="L930">
            <v>1479.66</v>
          </cell>
          <cell r="M930">
            <v>110.97450000000001</v>
          </cell>
          <cell r="N930">
            <v>109.41</v>
          </cell>
          <cell r="O930">
            <v>109.41</v>
          </cell>
        </row>
        <row r="931">
          <cell r="C931">
            <v>638</v>
          </cell>
          <cell r="D931" t="str">
            <v>McLachlan J.</v>
          </cell>
          <cell r="E931">
            <v>2989.29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2989.29</v>
          </cell>
          <cell r="M931">
            <v>224.19674999999998</v>
          </cell>
          <cell r="N931">
            <v>239.14</v>
          </cell>
          <cell r="O931">
            <v>239.14</v>
          </cell>
        </row>
        <row r="932">
          <cell r="C932">
            <v>4751</v>
          </cell>
          <cell r="D932" t="str">
            <v>Jonathan M.</v>
          </cell>
          <cell r="E932">
            <v>1169.73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1169.73</v>
          </cell>
          <cell r="M932">
            <v>87.729749999999996</v>
          </cell>
          <cell r="N932">
            <v>93.58</v>
          </cell>
          <cell r="O932">
            <v>93.58</v>
          </cell>
        </row>
        <row r="933">
          <cell r="C933">
            <v>6182</v>
          </cell>
          <cell r="D933" t="str">
            <v>Goncalves S.</v>
          </cell>
          <cell r="E933">
            <v>1265.43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1265.43</v>
          </cell>
          <cell r="M933">
            <v>94.907250000000005</v>
          </cell>
          <cell r="N933">
            <v>101.23</v>
          </cell>
          <cell r="O933">
            <v>101.23</v>
          </cell>
        </row>
        <row r="934">
          <cell r="C934">
            <v>7483</v>
          </cell>
          <cell r="D934" t="str">
            <v>Arkins K.</v>
          </cell>
          <cell r="E934">
            <v>1245.5899999999999</v>
          </cell>
          <cell r="F934">
            <v>0</v>
          </cell>
          <cell r="G934">
            <v>0</v>
          </cell>
          <cell r="H934">
            <v>373.68</v>
          </cell>
          <cell r="I934">
            <v>0</v>
          </cell>
          <cell r="J934">
            <v>0</v>
          </cell>
          <cell r="K934">
            <v>4839.8</v>
          </cell>
          <cell r="L934">
            <v>6459.07</v>
          </cell>
          <cell r="M934">
            <v>484.43024999999994</v>
          </cell>
          <cell r="N934">
            <v>124.56</v>
          </cell>
          <cell r="O934">
            <v>124.56</v>
          </cell>
        </row>
        <row r="935">
          <cell r="C935">
            <v>7505</v>
          </cell>
          <cell r="D935" t="str">
            <v>Mudunuri M.</v>
          </cell>
          <cell r="E935">
            <v>1262.24</v>
          </cell>
          <cell r="F935">
            <v>0</v>
          </cell>
          <cell r="G935">
            <v>0</v>
          </cell>
          <cell r="H935">
            <v>186.72</v>
          </cell>
          <cell r="I935">
            <v>0</v>
          </cell>
          <cell r="J935">
            <v>0</v>
          </cell>
          <cell r="K935">
            <v>0</v>
          </cell>
          <cell r="L935">
            <v>1448.96</v>
          </cell>
          <cell r="M935">
            <v>108.672</v>
          </cell>
          <cell r="N935">
            <v>100.98</v>
          </cell>
          <cell r="O935">
            <v>100.98</v>
          </cell>
        </row>
        <row r="936">
          <cell r="C936">
            <v>100919</v>
          </cell>
          <cell r="D936" t="str">
            <v>Turner P.</v>
          </cell>
          <cell r="E936">
            <v>2201.21</v>
          </cell>
          <cell r="F936">
            <v>0</v>
          </cell>
          <cell r="G936">
            <v>0</v>
          </cell>
          <cell r="H936">
            <v>0</v>
          </cell>
          <cell r="I936">
            <v>283.06</v>
          </cell>
          <cell r="J936">
            <v>0</v>
          </cell>
          <cell r="K936">
            <v>0</v>
          </cell>
          <cell r="L936">
            <v>2484.27</v>
          </cell>
          <cell r="M936">
            <v>186.32024999999999</v>
          </cell>
          <cell r="N936">
            <v>195.66</v>
          </cell>
          <cell r="O936">
            <v>195.66</v>
          </cell>
        </row>
        <row r="937">
          <cell r="C937">
            <v>100920</v>
          </cell>
          <cell r="D937" t="str">
            <v>Kankindji S.</v>
          </cell>
          <cell r="E937">
            <v>1084.6500000000001</v>
          </cell>
          <cell r="F937">
            <v>0</v>
          </cell>
          <cell r="G937">
            <v>0</v>
          </cell>
          <cell r="H937">
            <v>0</v>
          </cell>
          <cell r="I937">
            <v>141.61000000000001</v>
          </cell>
          <cell r="J937">
            <v>0</v>
          </cell>
          <cell r="K937">
            <v>0</v>
          </cell>
          <cell r="L937">
            <v>1226.2600000000002</v>
          </cell>
          <cell r="M937">
            <v>91.969500000000011</v>
          </cell>
          <cell r="N937">
            <v>96.41</v>
          </cell>
          <cell r="O937">
            <v>96.41</v>
          </cell>
        </row>
        <row r="938">
          <cell r="C938">
            <v>100928</v>
          </cell>
          <cell r="D938" t="str">
            <v>Dyer M.</v>
          </cell>
          <cell r="E938">
            <v>1103.22</v>
          </cell>
          <cell r="F938">
            <v>0</v>
          </cell>
          <cell r="G938">
            <v>0</v>
          </cell>
          <cell r="H938">
            <v>0</v>
          </cell>
          <cell r="I938">
            <v>144.03</v>
          </cell>
          <cell r="J938">
            <v>0</v>
          </cell>
          <cell r="K938">
            <v>0</v>
          </cell>
          <cell r="L938">
            <v>1247.25</v>
          </cell>
          <cell r="M938">
            <v>93.543750000000003</v>
          </cell>
          <cell r="N938">
            <v>98.06</v>
          </cell>
          <cell r="O938">
            <v>98.06</v>
          </cell>
        </row>
        <row r="939">
          <cell r="C939">
            <v>2922</v>
          </cell>
          <cell r="D939" t="str">
            <v>Russell L.</v>
          </cell>
          <cell r="E939">
            <v>1345.63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1345.63</v>
          </cell>
          <cell r="M939">
            <v>100.92225000000001</v>
          </cell>
          <cell r="N939">
            <v>121.11</v>
          </cell>
          <cell r="O939">
            <v>121.11</v>
          </cell>
        </row>
        <row r="940">
          <cell r="C940">
            <v>6592</v>
          </cell>
          <cell r="D940" t="str">
            <v>Eminoni L.</v>
          </cell>
          <cell r="E940">
            <v>1509.37</v>
          </cell>
          <cell r="F940">
            <v>0</v>
          </cell>
          <cell r="G940">
            <v>0</v>
          </cell>
          <cell r="H940">
            <v>229.02</v>
          </cell>
          <cell r="I940">
            <v>0</v>
          </cell>
          <cell r="J940">
            <v>0</v>
          </cell>
          <cell r="K940">
            <v>0</v>
          </cell>
          <cell r="L940">
            <v>1738.3899999999999</v>
          </cell>
          <cell r="M940">
            <v>130.37924999999998</v>
          </cell>
          <cell r="N940">
            <v>120.75</v>
          </cell>
          <cell r="O940">
            <v>120.75</v>
          </cell>
        </row>
        <row r="941">
          <cell r="C941">
            <v>6745</v>
          </cell>
          <cell r="D941" t="str">
            <v>Trigg P.</v>
          </cell>
          <cell r="E941">
            <v>5448.12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5448.12</v>
          </cell>
          <cell r="M941">
            <v>408.60899999999998</v>
          </cell>
          <cell r="N941">
            <v>435.85</v>
          </cell>
          <cell r="O941">
            <v>435.85</v>
          </cell>
        </row>
        <row r="942">
          <cell r="C942">
            <v>6818</v>
          </cell>
          <cell r="D942" t="str">
            <v>Morton J.</v>
          </cell>
          <cell r="E942">
            <v>2133.15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2133.15</v>
          </cell>
          <cell r="M942">
            <v>159.98625000000001</v>
          </cell>
          <cell r="N942">
            <v>170.65</v>
          </cell>
          <cell r="O942">
            <v>170.65</v>
          </cell>
        </row>
        <row r="943">
          <cell r="C943">
            <v>6947</v>
          </cell>
          <cell r="D943" t="str">
            <v>Musa F.</v>
          </cell>
          <cell r="E943">
            <v>2199.9899999999998</v>
          </cell>
          <cell r="F943">
            <v>0</v>
          </cell>
          <cell r="G943">
            <v>0</v>
          </cell>
          <cell r="H943">
            <v>0</v>
          </cell>
          <cell r="I943">
            <v>626.96</v>
          </cell>
          <cell r="J943">
            <v>0</v>
          </cell>
          <cell r="K943">
            <v>0</v>
          </cell>
          <cell r="L943">
            <v>2826.95</v>
          </cell>
          <cell r="M943">
            <v>212.02124999999998</v>
          </cell>
          <cell r="N943">
            <v>220</v>
          </cell>
          <cell r="O943">
            <v>220</v>
          </cell>
        </row>
        <row r="944">
          <cell r="C944">
            <v>7499</v>
          </cell>
          <cell r="D944" t="str">
            <v>Howitt E.</v>
          </cell>
          <cell r="E944">
            <v>1701.42</v>
          </cell>
          <cell r="F944">
            <v>0</v>
          </cell>
          <cell r="G944">
            <v>0</v>
          </cell>
          <cell r="H944">
            <v>234.68</v>
          </cell>
          <cell r="I944">
            <v>0</v>
          </cell>
          <cell r="J944">
            <v>0</v>
          </cell>
          <cell r="K944">
            <v>0</v>
          </cell>
          <cell r="L944">
            <v>1936.1000000000001</v>
          </cell>
          <cell r="M944">
            <v>145.20750000000001</v>
          </cell>
          <cell r="N944">
            <v>136.11000000000001</v>
          </cell>
          <cell r="O944">
            <v>136.11000000000001</v>
          </cell>
        </row>
        <row r="945">
          <cell r="C945">
            <v>100125</v>
          </cell>
          <cell r="D945" t="str">
            <v>Young J.</v>
          </cell>
          <cell r="E945">
            <v>1754.66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1754.66</v>
          </cell>
          <cell r="M945">
            <v>131.59950000000001</v>
          </cell>
          <cell r="N945">
            <v>140.37</v>
          </cell>
          <cell r="O945">
            <v>140.37</v>
          </cell>
        </row>
        <row r="946">
          <cell r="C946">
            <v>100140</v>
          </cell>
          <cell r="D946" t="str">
            <v>Jenkins J.</v>
          </cell>
          <cell r="E946">
            <v>1508.59</v>
          </cell>
          <cell r="F946">
            <v>0</v>
          </cell>
          <cell r="G946">
            <v>0</v>
          </cell>
          <cell r="H946">
            <v>104.04</v>
          </cell>
          <cell r="I946">
            <v>0</v>
          </cell>
          <cell r="J946">
            <v>0</v>
          </cell>
          <cell r="K946">
            <v>0</v>
          </cell>
          <cell r="L946">
            <v>1612.6299999999999</v>
          </cell>
          <cell r="M946">
            <v>120.94724999999998</v>
          </cell>
          <cell r="N946">
            <v>120.69</v>
          </cell>
          <cell r="O946">
            <v>120.69</v>
          </cell>
        </row>
        <row r="947">
          <cell r="C947">
            <v>100144</v>
          </cell>
          <cell r="D947" t="str">
            <v>Roche N.</v>
          </cell>
          <cell r="E947">
            <v>1641.52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1641.52</v>
          </cell>
          <cell r="M947">
            <v>123.11399999999999</v>
          </cell>
          <cell r="N947">
            <v>131.32</v>
          </cell>
          <cell r="O947">
            <v>131.32</v>
          </cell>
        </row>
        <row r="948">
          <cell r="C948">
            <v>100909</v>
          </cell>
          <cell r="D948" t="str">
            <v>Cook G.</v>
          </cell>
          <cell r="E948">
            <v>1339.87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1339.87</v>
          </cell>
          <cell r="M948">
            <v>100.49024999999999</v>
          </cell>
          <cell r="N948">
            <v>107.19</v>
          </cell>
          <cell r="O948">
            <v>107.19</v>
          </cell>
        </row>
        <row r="949">
          <cell r="C949">
            <v>100925</v>
          </cell>
          <cell r="D949" t="str">
            <v>Chung J.</v>
          </cell>
          <cell r="E949">
            <v>1258.3399999999999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258.3399999999999</v>
          </cell>
          <cell r="M949">
            <v>94.375499999999988</v>
          </cell>
          <cell r="N949">
            <v>100.67</v>
          </cell>
          <cell r="O949">
            <v>100.67</v>
          </cell>
        </row>
        <row r="950">
          <cell r="C950">
            <v>101879</v>
          </cell>
          <cell r="D950" t="str">
            <v>Zimmer D.</v>
          </cell>
          <cell r="E950">
            <v>1420.76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420.76</v>
          </cell>
          <cell r="M950">
            <v>106.557</v>
          </cell>
          <cell r="N950">
            <v>113.66</v>
          </cell>
          <cell r="O950">
            <v>113.66</v>
          </cell>
        </row>
        <row r="951">
          <cell r="C951">
            <v>101888</v>
          </cell>
          <cell r="D951" t="str">
            <v>Leishman S.</v>
          </cell>
          <cell r="E951">
            <v>1456.2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1456.2</v>
          </cell>
          <cell r="M951">
            <v>109.215</v>
          </cell>
          <cell r="N951">
            <v>116.5</v>
          </cell>
          <cell r="O951">
            <v>116.5</v>
          </cell>
        </row>
        <row r="952">
          <cell r="C952">
            <v>101891</v>
          </cell>
          <cell r="D952" t="str">
            <v>Black M.</v>
          </cell>
          <cell r="E952">
            <v>1225.8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1225.8</v>
          </cell>
          <cell r="M952">
            <v>91.934999999999988</v>
          </cell>
          <cell r="N952">
            <v>98.06</v>
          </cell>
          <cell r="O952">
            <v>98.06</v>
          </cell>
        </row>
        <row r="953">
          <cell r="C953">
            <v>101897</v>
          </cell>
          <cell r="D953" t="str">
            <v>Burce P.</v>
          </cell>
          <cell r="E953">
            <v>2051.3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2051.38</v>
          </cell>
          <cell r="M953">
            <v>153.8535</v>
          </cell>
          <cell r="N953">
            <v>164.11</v>
          </cell>
          <cell r="O953">
            <v>164.11</v>
          </cell>
        </row>
        <row r="954">
          <cell r="C954">
            <v>198</v>
          </cell>
          <cell r="D954" t="str">
            <v>Sellick B.</v>
          </cell>
          <cell r="E954">
            <v>1882.18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1882.18</v>
          </cell>
          <cell r="M954">
            <v>141.1635</v>
          </cell>
          <cell r="N954">
            <v>141.80000000000001</v>
          </cell>
          <cell r="O954">
            <v>141.80000000000001</v>
          </cell>
        </row>
        <row r="955">
          <cell r="C955">
            <v>2363</v>
          </cell>
          <cell r="D955" t="str">
            <v>Brown A.</v>
          </cell>
          <cell r="E955">
            <v>237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2371</v>
          </cell>
          <cell r="M955">
            <v>177.82499999999999</v>
          </cell>
          <cell r="N955">
            <v>189.68</v>
          </cell>
          <cell r="O955">
            <v>189.68</v>
          </cell>
        </row>
        <row r="956">
          <cell r="C956">
            <v>2379</v>
          </cell>
          <cell r="D956" t="str">
            <v>Simms V.</v>
          </cell>
          <cell r="E956">
            <v>1053.24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1053.24</v>
          </cell>
          <cell r="M956">
            <v>78.992999999999995</v>
          </cell>
          <cell r="N956">
            <v>84.26</v>
          </cell>
          <cell r="O956">
            <v>84.26</v>
          </cell>
        </row>
        <row r="957">
          <cell r="C957">
            <v>2450</v>
          </cell>
          <cell r="D957" t="str">
            <v>Robinson S.</v>
          </cell>
          <cell r="E957">
            <v>2132.52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2132.52</v>
          </cell>
          <cell r="M957">
            <v>159.93899999999999</v>
          </cell>
          <cell r="N957">
            <v>170.6</v>
          </cell>
          <cell r="O957">
            <v>170.6</v>
          </cell>
        </row>
        <row r="958">
          <cell r="C958">
            <v>4625</v>
          </cell>
          <cell r="D958" t="str">
            <v>Lomas M.</v>
          </cell>
          <cell r="E958">
            <v>1720.53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1720.53</v>
          </cell>
          <cell r="M958">
            <v>129.03975</v>
          </cell>
          <cell r="N958">
            <v>137.65</v>
          </cell>
          <cell r="O958">
            <v>137.65</v>
          </cell>
        </row>
        <row r="959">
          <cell r="C959">
            <v>5621</v>
          </cell>
          <cell r="D959" t="str">
            <v>Vengurlekar S.</v>
          </cell>
          <cell r="E959">
            <v>1058.9000000000001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1058.9000000000001</v>
          </cell>
          <cell r="M959">
            <v>79.417500000000004</v>
          </cell>
          <cell r="N959">
            <v>127.07</v>
          </cell>
          <cell r="O959">
            <v>127.07</v>
          </cell>
        </row>
        <row r="960">
          <cell r="C960">
            <v>6827</v>
          </cell>
          <cell r="D960" t="str">
            <v>Kirby S.</v>
          </cell>
          <cell r="E960">
            <v>1205.17</v>
          </cell>
          <cell r="F960">
            <v>0</v>
          </cell>
          <cell r="G960">
            <v>0</v>
          </cell>
          <cell r="H960">
            <v>0</v>
          </cell>
          <cell r="I960">
            <v>1397.57</v>
          </cell>
          <cell r="J960">
            <v>0</v>
          </cell>
          <cell r="K960">
            <v>0</v>
          </cell>
          <cell r="L960">
            <v>2602.7399999999998</v>
          </cell>
          <cell r="M960">
            <v>195.20549999999997</v>
          </cell>
          <cell r="N960">
            <v>192.83</v>
          </cell>
          <cell r="O960">
            <v>192.83</v>
          </cell>
        </row>
        <row r="961">
          <cell r="C961">
            <v>7432</v>
          </cell>
          <cell r="D961" t="str">
            <v>Casado L.</v>
          </cell>
          <cell r="E961">
            <v>1267.2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1267.2</v>
          </cell>
          <cell r="M961">
            <v>95.04</v>
          </cell>
          <cell r="N961">
            <v>101.38</v>
          </cell>
          <cell r="O961">
            <v>101.38</v>
          </cell>
        </row>
        <row r="962">
          <cell r="C962">
            <v>7441</v>
          </cell>
          <cell r="D962" t="str">
            <v>McDonell L.</v>
          </cell>
          <cell r="E962">
            <v>2557.9299999999998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2557.9299999999998</v>
          </cell>
          <cell r="M962">
            <v>191.84474999999998</v>
          </cell>
          <cell r="N962">
            <v>255.79</v>
          </cell>
          <cell r="O962">
            <v>255.79</v>
          </cell>
        </row>
        <row r="963">
          <cell r="C963">
            <v>7442</v>
          </cell>
          <cell r="D963" t="str">
            <v>James C.</v>
          </cell>
          <cell r="E963">
            <v>2331.7199999999998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2331.7199999999998</v>
          </cell>
          <cell r="M963">
            <v>174.87899999999999</v>
          </cell>
          <cell r="N963">
            <v>233.17</v>
          </cell>
          <cell r="O963">
            <v>233.17</v>
          </cell>
        </row>
        <row r="964">
          <cell r="C964">
            <v>7506</v>
          </cell>
          <cell r="D964" t="str">
            <v>Lunn D.</v>
          </cell>
          <cell r="E964">
            <v>1277.48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1277.48</v>
          </cell>
          <cell r="M964">
            <v>95.810999999999993</v>
          </cell>
          <cell r="N964">
            <v>102.2</v>
          </cell>
          <cell r="O964">
            <v>102.2</v>
          </cell>
        </row>
        <row r="965">
          <cell r="C965">
            <v>8471</v>
          </cell>
          <cell r="D965" t="str">
            <v>Reddy R.</v>
          </cell>
          <cell r="E965">
            <v>2304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2304</v>
          </cell>
          <cell r="M965">
            <v>172.79999999999998</v>
          </cell>
          <cell r="N965">
            <v>184.32</v>
          </cell>
          <cell r="O965">
            <v>184.32</v>
          </cell>
        </row>
        <row r="966">
          <cell r="C966">
            <v>100131</v>
          </cell>
          <cell r="D966" t="str">
            <v>Chadwick A.</v>
          </cell>
          <cell r="E966">
            <v>1210.28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1210.28</v>
          </cell>
          <cell r="M966">
            <v>90.771000000000001</v>
          </cell>
          <cell r="N966">
            <v>67.78</v>
          </cell>
          <cell r="O966">
            <v>67.78</v>
          </cell>
        </row>
        <row r="967">
          <cell r="C967">
            <v>100141</v>
          </cell>
          <cell r="D967" t="str">
            <v>Coles D.</v>
          </cell>
          <cell r="E967">
            <v>2567.02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2567.02</v>
          </cell>
          <cell r="M967">
            <v>192.5265</v>
          </cell>
          <cell r="N967">
            <v>205.36</v>
          </cell>
          <cell r="O967">
            <v>205.36</v>
          </cell>
        </row>
        <row r="968">
          <cell r="C968">
            <v>100908</v>
          </cell>
          <cell r="D968" t="str">
            <v>Nightingale M.</v>
          </cell>
          <cell r="E968">
            <v>843.62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108.1099999999999</v>
          </cell>
          <cell r="L968">
            <v>1951.73</v>
          </cell>
          <cell r="M968">
            <v>146.37975</v>
          </cell>
          <cell r="N968">
            <v>67.489999999999995</v>
          </cell>
          <cell r="O968">
            <v>67.489999999999995</v>
          </cell>
        </row>
        <row r="969">
          <cell r="C969">
            <v>100916</v>
          </cell>
          <cell r="D969" t="str">
            <v>Edwards C.</v>
          </cell>
          <cell r="E969">
            <v>1205.17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1205.17</v>
          </cell>
          <cell r="M969">
            <v>90.387749999999997</v>
          </cell>
          <cell r="N969">
            <v>96.41</v>
          </cell>
          <cell r="O969">
            <v>96.41</v>
          </cell>
        </row>
        <row r="970">
          <cell r="C970">
            <v>100934</v>
          </cell>
          <cell r="D970" t="str">
            <v>Wallington M.</v>
          </cell>
          <cell r="E970">
            <v>1757.5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1757.5</v>
          </cell>
          <cell r="M970">
            <v>131.8125</v>
          </cell>
          <cell r="N970">
            <v>140.6</v>
          </cell>
          <cell r="O970">
            <v>140.6</v>
          </cell>
        </row>
        <row r="971">
          <cell r="C971">
            <v>101884</v>
          </cell>
          <cell r="D971" t="str">
            <v>Murray S.</v>
          </cell>
          <cell r="E971">
            <v>1240.6199999999999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1240.6199999999999</v>
          </cell>
          <cell r="M971">
            <v>93.046499999999995</v>
          </cell>
          <cell r="N971">
            <v>99.25</v>
          </cell>
          <cell r="O971">
            <v>99.25</v>
          </cell>
        </row>
        <row r="972">
          <cell r="C972">
            <v>101894</v>
          </cell>
          <cell r="D972" t="str">
            <v>Kisnorbo J.</v>
          </cell>
          <cell r="E972">
            <v>1190.3599999999999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1190.3599999999999</v>
          </cell>
          <cell r="M972">
            <v>89.276999999999987</v>
          </cell>
          <cell r="N972">
            <v>95.23</v>
          </cell>
          <cell r="O972">
            <v>95.23</v>
          </cell>
        </row>
        <row r="973">
          <cell r="C973">
            <v>101896</v>
          </cell>
          <cell r="D973" t="str">
            <v>Minehan M.</v>
          </cell>
          <cell r="E973">
            <v>629.53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629.53</v>
          </cell>
          <cell r="M973">
            <v>47.214749999999995</v>
          </cell>
          <cell r="N973">
            <v>50.36</v>
          </cell>
          <cell r="O973">
            <v>50.36</v>
          </cell>
        </row>
        <row r="974">
          <cell r="C974">
            <v>2433</v>
          </cell>
          <cell r="D974" t="str">
            <v>Gallardo I.</v>
          </cell>
          <cell r="E974">
            <v>1221.83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1221.83</v>
          </cell>
          <cell r="M974">
            <v>91.637249999999995</v>
          </cell>
          <cell r="N974">
            <v>97.75</v>
          </cell>
          <cell r="O974">
            <v>97.75</v>
          </cell>
        </row>
        <row r="975">
          <cell r="C975">
            <v>2982</v>
          </cell>
          <cell r="D975" t="str">
            <v>Prasad A.</v>
          </cell>
          <cell r="E975">
            <v>1571.9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1571.98</v>
          </cell>
          <cell r="M975">
            <v>117.8985</v>
          </cell>
          <cell r="N975">
            <v>204.36</v>
          </cell>
          <cell r="O975">
            <v>204.36</v>
          </cell>
        </row>
        <row r="976">
          <cell r="C976">
            <v>2984</v>
          </cell>
          <cell r="D976" t="str">
            <v>Javillonar S.</v>
          </cell>
          <cell r="E976">
            <v>1258.9100000000001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1258.9100000000001</v>
          </cell>
          <cell r="M976">
            <v>94.41825</v>
          </cell>
          <cell r="N976">
            <v>100.71</v>
          </cell>
          <cell r="O976">
            <v>100.71</v>
          </cell>
        </row>
        <row r="977">
          <cell r="C977">
            <v>4761</v>
          </cell>
          <cell r="D977" t="str">
            <v>Faker J.</v>
          </cell>
          <cell r="E977">
            <v>1524.19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1524.19</v>
          </cell>
          <cell r="M977">
            <v>114.31425</v>
          </cell>
          <cell r="N977">
            <v>121.94</v>
          </cell>
          <cell r="O977">
            <v>121.94</v>
          </cell>
        </row>
        <row r="978">
          <cell r="C978">
            <v>5342</v>
          </cell>
          <cell r="D978" t="str">
            <v>Capati M.</v>
          </cell>
          <cell r="E978">
            <v>1350.51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1350.51</v>
          </cell>
          <cell r="M978">
            <v>101.28824999999999</v>
          </cell>
          <cell r="N978">
            <v>108.04</v>
          </cell>
          <cell r="O978">
            <v>108.04</v>
          </cell>
        </row>
        <row r="979">
          <cell r="C979">
            <v>5900</v>
          </cell>
          <cell r="D979" t="str">
            <v>Chan A.</v>
          </cell>
          <cell r="E979">
            <v>1210.07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1210.07</v>
          </cell>
          <cell r="M979">
            <v>90.75524999999999</v>
          </cell>
          <cell r="N979">
            <v>96.81</v>
          </cell>
          <cell r="O979">
            <v>96.81</v>
          </cell>
        </row>
        <row r="980">
          <cell r="C980">
            <v>6227</v>
          </cell>
          <cell r="D980" t="str">
            <v>Thomas B.</v>
          </cell>
          <cell r="E980">
            <v>1245.33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1245.33</v>
          </cell>
          <cell r="M980">
            <v>93.399749999999997</v>
          </cell>
          <cell r="N980">
            <v>99.63</v>
          </cell>
          <cell r="O980">
            <v>99.63</v>
          </cell>
        </row>
        <row r="981">
          <cell r="C981">
            <v>100142</v>
          </cell>
          <cell r="D981" t="str">
            <v>Coull E.</v>
          </cell>
          <cell r="E981">
            <v>1084.6500000000001</v>
          </cell>
          <cell r="F981">
            <v>0</v>
          </cell>
          <cell r="G981">
            <v>0</v>
          </cell>
          <cell r="H981">
            <v>0</v>
          </cell>
          <cell r="I981">
            <v>141.61000000000001</v>
          </cell>
          <cell r="J981">
            <v>0</v>
          </cell>
          <cell r="K981">
            <v>0</v>
          </cell>
          <cell r="L981">
            <v>1226.2600000000002</v>
          </cell>
          <cell r="M981">
            <v>91.969500000000011</v>
          </cell>
          <cell r="N981">
            <v>96.41</v>
          </cell>
          <cell r="O981">
            <v>96.41</v>
          </cell>
        </row>
        <row r="982">
          <cell r="C982">
            <v>100249</v>
          </cell>
          <cell r="D982" t="str">
            <v>Fernandez D.</v>
          </cell>
          <cell r="E982">
            <v>1206.0899999999999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1206.0899999999999</v>
          </cell>
          <cell r="M982">
            <v>90.456749999999985</v>
          </cell>
          <cell r="N982">
            <v>96.49</v>
          </cell>
          <cell r="O982">
            <v>96.49</v>
          </cell>
        </row>
        <row r="983">
          <cell r="C983">
            <v>100902</v>
          </cell>
          <cell r="D983" t="str">
            <v>Antonas A.</v>
          </cell>
          <cell r="E983">
            <v>1595.08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1595.08</v>
          </cell>
          <cell r="M983">
            <v>119.63099999999999</v>
          </cell>
          <cell r="N983">
            <v>127.61</v>
          </cell>
          <cell r="O983">
            <v>127.61</v>
          </cell>
        </row>
        <row r="984">
          <cell r="C984">
            <v>100917</v>
          </cell>
          <cell r="D984" t="str">
            <v>Heng B.</v>
          </cell>
          <cell r="E984">
            <v>1306.01</v>
          </cell>
          <cell r="F984">
            <v>0</v>
          </cell>
          <cell r="G984">
            <v>0</v>
          </cell>
          <cell r="H984">
            <v>0</v>
          </cell>
          <cell r="I984">
            <v>358.19</v>
          </cell>
          <cell r="J984">
            <v>0</v>
          </cell>
          <cell r="K984">
            <v>0</v>
          </cell>
          <cell r="L984">
            <v>1664.2</v>
          </cell>
          <cell r="M984">
            <v>124.815</v>
          </cell>
          <cell r="N984">
            <v>128.87</v>
          </cell>
          <cell r="O984">
            <v>128.87</v>
          </cell>
        </row>
        <row r="985">
          <cell r="C985">
            <v>100921</v>
          </cell>
          <cell r="D985" t="str">
            <v>Singh S.</v>
          </cell>
          <cell r="E985">
            <v>1205.17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1205.17</v>
          </cell>
          <cell r="M985">
            <v>90.387749999999997</v>
          </cell>
          <cell r="N985">
            <v>96.41</v>
          </cell>
          <cell r="O985">
            <v>96.41</v>
          </cell>
        </row>
        <row r="986">
          <cell r="C986">
            <v>100926</v>
          </cell>
          <cell r="D986" t="str">
            <v>Makki R.</v>
          </cell>
          <cell r="E986">
            <v>1206.0899999999999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1206.0899999999999</v>
          </cell>
          <cell r="M986">
            <v>90.456749999999985</v>
          </cell>
          <cell r="N986">
            <v>96.49</v>
          </cell>
          <cell r="O986">
            <v>96.49</v>
          </cell>
        </row>
        <row r="987">
          <cell r="C987">
            <v>100935</v>
          </cell>
          <cell r="D987" t="str">
            <v>Laurenson N.</v>
          </cell>
          <cell r="E987">
            <v>1896.37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1896.37</v>
          </cell>
          <cell r="M987">
            <v>142.22774999999999</v>
          </cell>
          <cell r="N987">
            <v>151.69999999999999</v>
          </cell>
          <cell r="O987">
            <v>151.69999999999999</v>
          </cell>
        </row>
        <row r="988">
          <cell r="C988">
            <v>101875</v>
          </cell>
          <cell r="D988" t="str">
            <v>Matanovic D.</v>
          </cell>
          <cell r="E988">
            <v>1346.96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1346.96</v>
          </cell>
          <cell r="M988">
            <v>101.02200000000001</v>
          </cell>
          <cell r="N988">
            <v>107.76</v>
          </cell>
          <cell r="O988">
            <v>107.76</v>
          </cell>
        </row>
        <row r="989">
          <cell r="C989">
            <v>101876</v>
          </cell>
          <cell r="D989" t="str">
            <v>Singh B.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1107.8699999999999</v>
          </cell>
          <cell r="J989">
            <v>0</v>
          </cell>
          <cell r="K989">
            <v>0</v>
          </cell>
          <cell r="L989">
            <v>1107.8699999999999</v>
          </cell>
          <cell r="M989">
            <v>83.090249999999983</v>
          </cell>
          <cell r="N989">
            <v>75.430000000000007</v>
          </cell>
          <cell r="O989">
            <v>75.430000000000007</v>
          </cell>
        </row>
        <row r="990">
          <cell r="C990">
            <v>101877</v>
          </cell>
          <cell r="D990" t="str">
            <v>Smith A.</v>
          </cell>
          <cell r="E990">
            <v>1311.51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1311.51</v>
          </cell>
          <cell r="M990">
            <v>98.363249999999994</v>
          </cell>
          <cell r="N990">
            <v>104.92</v>
          </cell>
          <cell r="O990">
            <v>104.92</v>
          </cell>
        </row>
        <row r="991">
          <cell r="C991">
            <v>101878</v>
          </cell>
          <cell r="D991" t="str">
            <v>Atkins S.</v>
          </cell>
          <cell r="E991">
            <v>570.4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570.4</v>
          </cell>
          <cell r="M991">
            <v>42.779999999999994</v>
          </cell>
          <cell r="N991">
            <v>45.63</v>
          </cell>
          <cell r="O991">
            <v>45.63</v>
          </cell>
        </row>
        <row r="992">
          <cell r="C992">
            <v>100906</v>
          </cell>
          <cell r="D992" t="str">
            <v>Hamilton T.</v>
          </cell>
          <cell r="E992">
            <v>1595.08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1595.08</v>
          </cell>
          <cell r="M992">
            <v>119.63099999999999</v>
          </cell>
          <cell r="N992">
            <v>127.61</v>
          </cell>
          <cell r="O992">
            <v>127.61</v>
          </cell>
        </row>
        <row r="993">
          <cell r="C993">
            <v>100914</v>
          </cell>
          <cell r="D993" t="str">
            <v>Adams R.</v>
          </cell>
          <cell r="E993">
            <v>1949.54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1949.54</v>
          </cell>
          <cell r="M993">
            <v>146.21549999999999</v>
          </cell>
          <cell r="N993">
            <v>155.96</v>
          </cell>
          <cell r="O993">
            <v>155.96</v>
          </cell>
        </row>
        <row r="994">
          <cell r="C994">
            <v>100924</v>
          </cell>
          <cell r="D994" t="str">
            <v>Johnson R.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2483.73</v>
          </cell>
          <cell r="L994">
            <v>2483.73</v>
          </cell>
          <cell r="M994">
            <v>186.27975000000001</v>
          </cell>
          <cell r="N994">
            <v>0</v>
          </cell>
          <cell r="O994">
            <v>0</v>
          </cell>
        </row>
        <row r="995">
          <cell r="C995">
            <v>101892</v>
          </cell>
          <cell r="D995" t="str">
            <v>Kellis J.</v>
          </cell>
          <cell r="E995">
            <v>992.49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992.49</v>
          </cell>
          <cell r="M995">
            <v>74.436750000000004</v>
          </cell>
          <cell r="N995">
            <v>79.400000000000006</v>
          </cell>
          <cell r="O995">
            <v>79.400000000000006</v>
          </cell>
        </row>
        <row r="996">
          <cell r="C996">
            <v>8491</v>
          </cell>
          <cell r="D996" t="str">
            <v>Tilly T.</v>
          </cell>
          <cell r="E996">
            <v>1680.16</v>
          </cell>
          <cell r="F996">
            <v>0</v>
          </cell>
          <cell r="G996">
            <v>0</v>
          </cell>
          <cell r="H996">
            <v>1892.02</v>
          </cell>
          <cell r="I996">
            <v>0</v>
          </cell>
          <cell r="J996">
            <v>0</v>
          </cell>
          <cell r="K996">
            <v>0</v>
          </cell>
          <cell r="L996">
            <v>3572.1800000000003</v>
          </cell>
          <cell r="M996">
            <v>267.9135</v>
          </cell>
          <cell r="N996">
            <v>134.41</v>
          </cell>
          <cell r="O996">
            <v>134.41</v>
          </cell>
        </row>
        <row r="997">
          <cell r="C997">
            <v>100018</v>
          </cell>
          <cell r="D997" t="str">
            <v>Salisbury S.</v>
          </cell>
          <cell r="E997">
            <v>2303.37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2303.37</v>
          </cell>
          <cell r="M997">
            <v>172.75274999999999</v>
          </cell>
          <cell r="N997">
            <v>184.27</v>
          </cell>
          <cell r="O997">
            <v>184.27</v>
          </cell>
        </row>
        <row r="998">
          <cell r="C998">
            <v>100244</v>
          </cell>
          <cell r="D998" t="str">
            <v>Spiropoulos Z.</v>
          </cell>
          <cell r="E998">
            <v>1052.76</v>
          </cell>
          <cell r="F998">
            <v>0</v>
          </cell>
          <cell r="G998">
            <v>0</v>
          </cell>
          <cell r="H998">
            <v>0</v>
          </cell>
          <cell r="I998">
            <v>137.44</v>
          </cell>
          <cell r="J998">
            <v>0</v>
          </cell>
          <cell r="K998">
            <v>0</v>
          </cell>
          <cell r="L998">
            <v>1190.2</v>
          </cell>
          <cell r="M998">
            <v>89.265000000000001</v>
          </cell>
          <cell r="N998">
            <v>93.58</v>
          </cell>
          <cell r="O998">
            <v>93.58</v>
          </cell>
        </row>
        <row r="999">
          <cell r="C999">
            <v>100710</v>
          </cell>
          <cell r="D999" t="str">
            <v>Guico L.</v>
          </cell>
          <cell r="E999">
            <v>1311.51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1311.51</v>
          </cell>
          <cell r="M999">
            <v>98.363249999999994</v>
          </cell>
          <cell r="N999">
            <v>104.92</v>
          </cell>
          <cell r="O999">
            <v>104.92</v>
          </cell>
        </row>
        <row r="1000">
          <cell r="C1000">
            <v>100712</v>
          </cell>
          <cell r="D1000" t="str">
            <v>Scotti T.</v>
          </cell>
          <cell r="E1000">
            <v>1186.74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1186.74</v>
          </cell>
          <cell r="M1000">
            <v>89.005499999999998</v>
          </cell>
          <cell r="N1000">
            <v>94.94</v>
          </cell>
          <cell r="O1000">
            <v>94.94</v>
          </cell>
        </row>
        <row r="1001">
          <cell r="C1001">
            <v>100784</v>
          </cell>
          <cell r="D1001" t="str">
            <v>McNamara E.</v>
          </cell>
          <cell r="E1001">
            <v>1202.3399999999999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202.3399999999999</v>
          </cell>
          <cell r="M1001">
            <v>90.175499999999985</v>
          </cell>
          <cell r="N1001">
            <v>96.19</v>
          </cell>
          <cell r="O1001">
            <v>96.19</v>
          </cell>
        </row>
        <row r="1002">
          <cell r="C1002">
            <v>100943</v>
          </cell>
          <cell r="D1002" t="str">
            <v>Pamplona J.</v>
          </cell>
          <cell r="E1002">
            <v>1082.0999999999999</v>
          </cell>
          <cell r="F1002">
            <v>0</v>
          </cell>
          <cell r="G1002">
            <v>0</v>
          </cell>
          <cell r="H1002">
            <v>0</v>
          </cell>
          <cell r="I1002">
            <v>141.27000000000001</v>
          </cell>
          <cell r="J1002">
            <v>0</v>
          </cell>
          <cell r="K1002">
            <v>0</v>
          </cell>
          <cell r="L1002">
            <v>1223.3699999999999</v>
          </cell>
          <cell r="M1002">
            <v>91.752749999999992</v>
          </cell>
          <cell r="N1002">
            <v>96.19</v>
          </cell>
          <cell r="O1002">
            <v>96.19</v>
          </cell>
        </row>
        <row r="1003">
          <cell r="C1003">
            <v>101431</v>
          </cell>
          <cell r="D1003" t="str">
            <v>Burke M.</v>
          </cell>
          <cell r="E1003">
            <v>1169.73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1169.73</v>
          </cell>
          <cell r="M1003">
            <v>87.729749999999996</v>
          </cell>
          <cell r="N1003">
            <v>93.58</v>
          </cell>
          <cell r="O1003">
            <v>93.58</v>
          </cell>
        </row>
        <row r="1004">
          <cell r="C1004">
            <v>101675</v>
          </cell>
          <cell r="D1004" t="str">
            <v>Butcher L.</v>
          </cell>
          <cell r="E1004">
            <v>832.99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832.99</v>
          </cell>
          <cell r="M1004">
            <v>62.474249999999998</v>
          </cell>
          <cell r="N1004">
            <v>66.64</v>
          </cell>
          <cell r="O1004">
            <v>66.64</v>
          </cell>
        </row>
        <row r="1005">
          <cell r="C1005">
            <v>101874</v>
          </cell>
          <cell r="D1005" t="str">
            <v>Bergania K.</v>
          </cell>
          <cell r="E1005">
            <v>1205.1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1205.17</v>
          </cell>
          <cell r="M1005">
            <v>90.387749999999997</v>
          </cell>
          <cell r="N1005">
            <v>96.41</v>
          </cell>
          <cell r="O1005">
            <v>96.41</v>
          </cell>
        </row>
        <row r="1006">
          <cell r="C1006">
            <v>101925</v>
          </cell>
          <cell r="D1006" t="str">
            <v>Hallewell E.</v>
          </cell>
          <cell r="E1006">
            <v>1205.17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1205.17</v>
          </cell>
          <cell r="M1006">
            <v>90.387749999999997</v>
          </cell>
          <cell r="N1006">
            <v>96.41</v>
          </cell>
          <cell r="O1006">
            <v>96.41</v>
          </cell>
        </row>
        <row r="1007">
          <cell r="C1007">
            <v>102087</v>
          </cell>
          <cell r="D1007" t="str">
            <v>Ganapathy A.</v>
          </cell>
          <cell r="E1007">
            <v>1205.1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1205.17</v>
          </cell>
          <cell r="M1007">
            <v>90.387749999999997</v>
          </cell>
          <cell r="N1007">
            <v>96.41</v>
          </cell>
          <cell r="O1007">
            <v>96.41</v>
          </cell>
        </row>
        <row r="1008">
          <cell r="C1008">
            <v>102095</v>
          </cell>
          <cell r="D1008" t="str">
            <v>Dent D.</v>
          </cell>
          <cell r="E1008">
            <v>1174.05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1174.05</v>
          </cell>
          <cell r="M1008">
            <v>88.053749999999994</v>
          </cell>
          <cell r="N1008">
            <v>111.53</v>
          </cell>
          <cell r="O1008">
            <v>111.53</v>
          </cell>
        </row>
        <row r="1009">
          <cell r="C1009">
            <v>102238</v>
          </cell>
          <cell r="D1009" t="str">
            <v>McCormack N.</v>
          </cell>
          <cell r="E1009">
            <v>1205.17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1205.17</v>
          </cell>
          <cell r="M1009">
            <v>90.387749999999997</v>
          </cell>
          <cell r="N1009">
            <v>96.41</v>
          </cell>
          <cell r="O1009">
            <v>96.41</v>
          </cell>
        </row>
        <row r="1010">
          <cell r="C1010">
            <v>5634</v>
          </cell>
          <cell r="D1010" t="str">
            <v>Sone E.</v>
          </cell>
          <cell r="E1010">
            <v>1561.9</v>
          </cell>
          <cell r="F1010">
            <v>0</v>
          </cell>
          <cell r="G1010">
            <v>0</v>
          </cell>
          <cell r="H1010">
            <v>0</v>
          </cell>
          <cell r="I1010">
            <v>203.91</v>
          </cell>
          <cell r="J1010">
            <v>0</v>
          </cell>
          <cell r="K1010">
            <v>0</v>
          </cell>
          <cell r="L1010">
            <v>1765.8100000000002</v>
          </cell>
          <cell r="M1010">
            <v>132.43575000000001</v>
          </cell>
          <cell r="N1010">
            <v>138.84</v>
          </cell>
          <cell r="O1010">
            <v>138.84</v>
          </cell>
        </row>
        <row r="1011">
          <cell r="C1011">
            <v>6359</v>
          </cell>
          <cell r="D1011" t="str">
            <v>Devadason I.</v>
          </cell>
          <cell r="E1011">
            <v>4524.2299999999996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4524.2299999999996</v>
          </cell>
          <cell r="M1011">
            <v>339.31724999999994</v>
          </cell>
          <cell r="N1011">
            <v>452.42</v>
          </cell>
          <cell r="O1011">
            <v>452.42</v>
          </cell>
        </row>
        <row r="1012">
          <cell r="C1012">
            <v>7231</v>
          </cell>
          <cell r="D1012" t="str">
            <v>Yong L.</v>
          </cell>
          <cell r="E1012">
            <v>2985.29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2985.29</v>
          </cell>
          <cell r="M1012">
            <v>223.89675</v>
          </cell>
          <cell r="N1012">
            <v>268.68</v>
          </cell>
          <cell r="O1012">
            <v>268.68</v>
          </cell>
        </row>
        <row r="1013">
          <cell r="C1013">
            <v>100235</v>
          </cell>
          <cell r="D1013" t="str">
            <v>Cao L.</v>
          </cell>
          <cell r="E1013">
            <v>1774.31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1774.31</v>
          </cell>
          <cell r="M1013">
            <v>133.07325</v>
          </cell>
          <cell r="N1013">
            <v>159.69</v>
          </cell>
          <cell r="O1013">
            <v>159.69</v>
          </cell>
        </row>
        <row r="1014">
          <cell r="C1014">
            <v>100260</v>
          </cell>
          <cell r="D1014" t="str">
            <v>Kang D.</v>
          </cell>
          <cell r="E1014">
            <v>1878.6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1878.65</v>
          </cell>
          <cell r="M1014">
            <v>140.89875000000001</v>
          </cell>
          <cell r="N1014">
            <v>150.29</v>
          </cell>
          <cell r="O1014">
            <v>150.29</v>
          </cell>
        </row>
        <row r="1015">
          <cell r="C1015">
            <v>101849</v>
          </cell>
          <cell r="D1015" t="str">
            <v>Baker G.</v>
          </cell>
          <cell r="E1015">
            <v>2912.76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2912.76</v>
          </cell>
          <cell r="M1015">
            <v>218.45700000000002</v>
          </cell>
          <cell r="N1015">
            <v>436.91</v>
          </cell>
          <cell r="O1015">
            <v>436.91</v>
          </cell>
        </row>
        <row r="1016">
          <cell r="C1016">
            <v>101951</v>
          </cell>
          <cell r="D1016" t="str">
            <v>Doherty V.</v>
          </cell>
          <cell r="E1016">
            <v>3175.35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3175.35</v>
          </cell>
          <cell r="M1016">
            <v>238.15124999999998</v>
          </cell>
          <cell r="N1016">
            <v>254.03</v>
          </cell>
          <cell r="O1016">
            <v>254.03</v>
          </cell>
        </row>
        <row r="1017">
          <cell r="C1017">
            <v>4454</v>
          </cell>
          <cell r="D1017" t="str">
            <v>Wills L.</v>
          </cell>
          <cell r="E1017">
            <v>2688.75</v>
          </cell>
          <cell r="F1017">
            <v>0</v>
          </cell>
          <cell r="G1017">
            <v>0</v>
          </cell>
          <cell r="H1017">
            <v>0</v>
          </cell>
          <cell r="I1017">
            <v>2881.15</v>
          </cell>
          <cell r="J1017">
            <v>0</v>
          </cell>
          <cell r="K1017">
            <v>0</v>
          </cell>
          <cell r="L1017">
            <v>5569.9</v>
          </cell>
          <cell r="M1017">
            <v>417.74249999999995</v>
          </cell>
          <cell r="N1017">
            <v>591.53</v>
          </cell>
          <cell r="O1017">
            <v>591.53</v>
          </cell>
        </row>
        <row r="1018">
          <cell r="C1018">
            <v>8490</v>
          </cell>
          <cell r="D1018" t="str">
            <v>Phillips V.</v>
          </cell>
          <cell r="E1018">
            <v>2481.2399999999998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2481.2399999999998</v>
          </cell>
          <cell r="M1018">
            <v>186.09299999999999</v>
          </cell>
          <cell r="N1018">
            <v>198.5</v>
          </cell>
          <cell r="O1018">
            <v>198.5</v>
          </cell>
        </row>
        <row r="1019">
          <cell r="C1019">
            <v>101860</v>
          </cell>
          <cell r="D1019" t="str">
            <v>Berkelmans P.</v>
          </cell>
          <cell r="E1019">
            <v>1169.73</v>
          </cell>
          <cell r="F1019">
            <v>0</v>
          </cell>
          <cell r="G1019">
            <v>0</v>
          </cell>
          <cell r="H1019">
            <v>0</v>
          </cell>
          <cell r="I1019">
            <v>916.29</v>
          </cell>
          <cell r="J1019">
            <v>0</v>
          </cell>
          <cell r="K1019">
            <v>0</v>
          </cell>
          <cell r="L1019">
            <v>2086.02</v>
          </cell>
          <cell r="M1019">
            <v>156.45149999999998</v>
          </cell>
          <cell r="N1019">
            <v>155.96</v>
          </cell>
          <cell r="O1019">
            <v>155.96</v>
          </cell>
        </row>
        <row r="1020">
          <cell r="C1020">
            <v>101932</v>
          </cell>
          <cell r="D1020" t="str">
            <v>Bennett P.</v>
          </cell>
          <cell r="E1020">
            <v>7798.17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7798.17</v>
          </cell>
          <cell r="M1020">
            <v>584.86275000000001</v>
          </cell>
          <cell r="N1020">
            <v>623.85</v>
          </cell>
          <cell r="O1020">
            <v>623.85</v>
          </cell>
        </row>
        <row r="1021">
          <cell r="C1021">
            <v>74</v>
          </cell>
          <cell r="D1021" t="str">
            <v>Psaradellis V.</v>
          </cell>
          <cell r="E1021">
            <v>2405.2600000000002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2405.2600000000002</v>
          </cell>
          <cell r="M1021">
            <v>180.39450000000002</v>
          </cell>
          <cell r="N1021">
            <v>192.42</v>
          </cell>
          <cell r="O1021">
            <v>192.42</v>
          </cell>
        </row>
        <row r="1022">
          <cell r="C1022">
            <v>172</v>
          </cell>
          <cell r="D1022" t="str">
            <v>Boland A.</v>
          </cell>
          <cell r="E1022">
            <v>154.97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154.97</v>
          </cell>
          <cell r="M1022">
            <v>11.62275</v>
          </cell>
          <cell r="N1022">
            <v>12.4</v>
          </cell>
          <cell r="O1022">
            <v>12.4</v>
          </cell>
        </row>
        <row r="1023">
          <cell r="C1023">
            <v>2536</v>
          </cell>
          <cell r="D1023" t="str">
            <v>Karamitsios V.</v>
          </cell>
          <cell r="E1023">
            <v>1279.1400000000001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1279.1400000000001</v>
          </cell>
          <cell r="M1023">
            <v>95.935500000000005</v>
          </cell>
          <cell r="N1023">
            <v>102.33</v>
          </cell>
          <cell r="O1023">
            <v>102.33</v>
          </cell>
        </row>
        <row r="1024">
          <cell r="C1024">
            <v>4530</v>
          </cell>
          <cell r="D1024" t="str">
            <v>Knight G.</v>
          </cell>
          <cell r="E1024">
            <v>1936.05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1936.05</v>
          </cell>
          <cell r="M1024">
            <v>145.20374999999999</v>
          </cell>
          <cell r="N1024">
            <v>174.24</v>
          </cell>
          <cell r="O1024">
            <v>174.24</v>
          </cell>
        </row>
        <row r="1025">
          <cell r="C1025">
            <v>6509</v>
          </cell>
          <cell r="D1025" t="str">
            <v>Knight J.</v>
          </cell>
          <cell r="E1025">
            <v>884.74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4717.63</v>
          </cell>
          <cell r="L1025">
            <v>5602.37</v>
          </cell>
          <cell r="M1025">
            <v>420.17775</v>
          </cell>
          <cell r="N1025">
            <v>70.78</v>
          </cell>
          <cell r="O1025">
            <v>70.78</v>
          </cell>
        </row>
        <row r="1026">
          <cell r="C1026">
            <v>8474</v>
          </cell>
          <cell r="D1026" t="str">
            <v>D'Souza J.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1689.3</v>
          </cell>
          <cell r="J1026">
            <v>0</v>
          </cell>
          <cell r="K1026">
            <v>0</v>
          </cell>
          <cell r="L1026">
            <v>1689.3</v>
          </cell>
          <cell r="M1026">
            <v>126.69749999999999</v>
          </cell>
          <cell r="N1026">
            <v>115.02</v>
          </cell>
          <cell r="O1026">
            <v>115.02</v>
          </cell>
        </row>
        <row r="1027">
          <cell r="C1027">
            <v>100077</v>
          </cell>
          <cell r="D1027" t="str">
            <v>Jarvis T.</v>
          </cell>
          <cell r="E1027">
            <v>3322.73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3322.73</v>
          </cell>
          <cell r="M1027">
            <v>249.20474999999999</v>
          </cell>
          <cell r="N1027">
            <v>265.82</v>
          </cell>
          <cell r="O1027">
            <v>265.82</v>
          </cell>
        </row>
        <row r="1028">
          <cell r="C1028">
            <v>101931</v>
          </cell>
          <cell r="D1028" t="str">
            <v>Cabanela D.</v>
          </cell>
          <cell r="E1028">
            <v>1506.46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1506.46</v>
          </cell>
          <cell r="M1028">
            <v>112.9845</v>
          </cell>
          <cell r="N1028">
            <v>120.52</v>
          </cell>
          <cell r="O1028">
            <v>120.52</v>
          </cell>
        </row>
        <row r="1029">
          <cell r="C1029">
            <v>4656</v>
          </cell>
          <cell r="D1029" t="str">
            <v>Downs J.</v>
          </cell>
          <cell r="E1029">
            <v>1308.67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1308.67</v>
          </cell>
          <cell r="M1029">
            <v>98.15025</v>
          </cell>
          <cell r="N1029">
            <v>104.69</v>
          </cell>
          <cell r="O1029">
            <v>104.69</v>
          </cell>
        </row>
        <row r="1030">
          <cell r="C1030">
            <v>5239</v>
          </cell>
          <cell r="D1030" t="str">
            <v>Pavlovic T.</v>
          </cell>
          <cell r="E1030">
            <v>3310.68</v>
          </cell>
          <cell r="F1030">
            <v>0</v>
          </cell>
          <cell r="G1030">
            <v>0</v>
          </cell>
          <cell r="H1030">
            <v>0</v>
          </cell>
          <cell r="I1030">
            <v>3890.05</v>
          </cell>
          <cell r="J1030">
            <v>0</v>
          </cell>
          <cell r="K1030">
            <v>0</v>
          </cell>
          <cell r="L1030">
            <v>7200.73</v>
          </cell>
          <cell r="M1030">
            <v>540.0547499999999</v>
          </cell>
          <cell r="N1030">
            <v>529.70000000000005</v>
          </cell>
          <cell r="O1030">
            <v>529.70000000000005</v>
          </cell>
        </row>
        <row r="1031">
          <cell r="C1031">
            <v>5536</v>
          </cell>
          <cell r="D1031" t="str">
            <v>Havugiyaremye F.</v>
          </cell>
          <cell r="E1031">
            <v>1595.08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1595.08</v>
          </cell>
          <cell r="M1031">
            <v>119.63099999999999</v>
          </cell>
          <cell r="N1031">
            <v>127.61</v>
          </cell>
          <cell r="O1031">
            <v>127.61</v>
          </cell>
        </row>
        <row r="1032">
          <cell r="C1032">
            <v>5563</v>
          </cell>
          <cell r="D1032" t="str">
            <v>Fernandes S.</v>
          </cell>
          <cell r="E1032">
            <v>1786.49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1786.49</v>
          </cell>
          <cell r="M1032">
            <v>133.98675</v>
          </cell>
          <cell r="N1032">
            <v>142.91999999999999</v>
          </cell>
          <cell r="O1032">
            <v>142.91999999999999</v>
          </cell>
        </row>
        <row r="1033">
          <cell r="C1033">
            <v>6089</v>
          </cell>
          <cell r="D1033" t="str">
            <v>Fennell P.</v>
          </cell>
          <cell r="E1033">
            <v>2477.0500000000002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2477.0500000000002</v>
          </cell>
          <cell r="M1033">
            <v>185.77875</v>
          </cell>
          <cell r="N1033">
            <v>198.17</v>
          </cell>
          <cell r="O1033">
            <v>198.17</v>
          </cell>
        </row>
        <row r="1034">
          <cell r="C1034">
            <v>6505</v>
          </cell>
          <cell r="D1034" t="str">
            <v>Glazier S.</v>
          </cell>
          <cell r="E1034">
            <v>1178.76</v>
          </cell>
          <cell r="F1034">
            <v>0</v>
          </cell>
          <cell r="G1034">
            <v>0</v>
          </cell>
          <cell r="H1034">
            <v>0</v>
          </cell>
          <cell r="I1034">
            <v>593.59</v>
          </cell>
          <cell r="J1034">
            <v>0</v>
          </cell>
          <cell r="K1034">
            <v>0</v>
          </cell>
          <cell r="L1034">
            <v>1772.35</v>
          </cell>
          <cell r="M1034">
            <v>132.92624999999998</v>
          </cell>
          <cell r="N1034">
            <v>134.72</v>
          </cell>
          <cell r="O1034">
            <v>134.72</v>
          </cell>
        </row>
        <row r="1035">
          <cell r="C1035">
            <v>6790</v>
          </cell>
          <cell r="D1035" t="str">
            <v>Dawson R.</v>
          </cell>
          <cell r="E1035">
            <v>1386.3</v>
          </cell>
          <cell r="F1035">
            <v>0</v>
          </cell>
          <cell r="G1035">
            <v>0</v>
          </cell>
          <cell r="H1035">
            <v>0</v>
          </cell>
          <cell r="I1035">
            <v>1628.9</v>
          </cell>
          <cell r="J1035">
            <v>0</v>
          </cell>
          <cell r="K1035">
            <v>0</v>
          </cell>
          <cell r="L1035">
            <v>3015.2</v>
          </cell>
          <cell r="M1035">
            <v>226.14</v>
          </cell>
          <cell r="N1035">
            <v>221.8</v>
          </cell>
          <cell r="O1035">
            <v>221.8</v>
          </cell>
        </row>
        <row r="1036">
          <cell r="C1036">
            <v>7534</v>
          </cell>
          <cell r="D1036" t="str">
            <v>McLean K.</v>
          </cell>
          <cell r="E1036">
            <v>1899.28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1899.28</v>
          </cell>
          <cell r="M1036">
            <v>142.446</v>
          </cell>
          <cell r="N1036">
            <v>151.94</v>
          </cell>
          <cell r="O1036">
            <v>151.94</v>
          </cell>
        </row>
        <row r="1037">
          <cell r="C1037">
            <v>8079</v>
          </cell>
          <cell r="D1037" t="str">
            <v>Sommer D.</v>
          </cell>
          <cell r="E1037">
            <v>1607.2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1607.2</v>
          </cell>
          <cell r="M1037">
            <v>120.53999999999999</v>
          </cell>
          <cell r="N1037">
            <v>128.58000000000001</v>
          </cell>
          <cell r="O1037">
            <v>128.58000000000001</v>
          </cell>
        </row>
        <row r="1038">
          <cell r="C1038">
            <v>8151</v>
          </cell>
          <cell r="D1038" t="str">
            <v>Nool G.</v>
          </cell>
          <cell r="E1038">
            <v>1399.41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1399.41</v>
          </cell>
          <cell r="M1038">
            <v>104.95575000000001</v>
          </cell>
          <cell r="N1038">
            <v>111.95</v>
          </cell>
          <cell r="O1038">
            <v>111.95</v>
          </cell>
        </row>
        <row r="1039">
          <cell r="C1039">
            <v>8152</v>
          </cell>
          <cell r="D1039" t="str">
            <v>Adonopoulos J.</v>
          </cell>
          <cell r="E1039">
            <v>1622.02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622.02</v>
          </cell>
          <cell r="M1039">
            <v>121.6515</v>
          </cell>
          <cell r="N1039">
            <v>129.76</v>
          </cell>
          <cell r="O1039">
            <v>129.76</v>
          </cell>
        </row>
        <row r="1040">
          <cell r="C1040">
            <v>100015</v>
          </cell>
          <cell r="D1040" t="str">
            <v>Vagg R.</v>
          </cell>
          <cell r="E1040">
            <v>1398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1398</v>
          </cell>
          <cell r="M1040">
            <v>104.85</v>
          </cell>
          <cell r="N1040">
            <v>111.84</v>
          </cell>
          <cell r="O1040">
            <v>111.84</v>
          </cell>
        </row>
        <row r="1041">
          <cell r="C1041">
            <v>100628</v>
          </cell>
          <cell r="D1041" t="str">
            <v>Morris A.</v>
          </cell>
          <cell r="E1041">
            <v>1580.27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1580.27</v>
          </cell>
          <cell r="M1041">
            <v>118.52024999999999</v>
          </cell>
          <cell r="N1041">
            <v>126.42</v>
          </cell>
          <cell r="O1041">
            <v>126.42</v>
          </cell>
        </row>
        <row r="1042">
          <cell r="C1042">
            <v>100630</v>
          </cell>
          <cell r="D1042" t="str">
            <v>Milevska O.</v>
          </cell>
          <cell r="E1042">
            <v>978.6</v>
          </cell>
          <cell r="F1042">
            <v>0</v>
          </cell>
          <cell r="G1042">
            <v>0</v>
          </cell>
          <cell r="H1042">
            <v>0</v>
          </cell>
          <cell r="I1042">
            <v>492.8</v>
          </cell>
          <cell r="J1042">
            <v>0</v>
          </cell>
          <cell r="K1042">
            <v>0</v>
          </cell>
          <cell r="L1042">
            <v>1471.4</v>
          </cell>
          <cell r="M1042">
            <v>110.355</v>
          </cell>
          <cell r="N1042">
            <v>111.84</v>
          </cell>
          <cell r="O1042">
            <v>111.84</v>
          </cell>
        </row>
        <row r="1043">
          <cell r="C1043">
            <v>100652</v>
          </cell>
          <cell r="D1043" t="str">
            <v>Lalani I.</v>
          </cell>
          <cell r="E1043">
            <v>1341.99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1341.99</v>
          </cell>
          <cell r="M1043">
            <v>100.64924999999999</v>
          </cell>
          <cell r="N1043">
            <v>107.36</v>
          </cell>
          <cell r="O1043">
            <v>107.36</v>
          </cell>
        </row>
        <row r="1044">
          <cell r="C1044">
            <v>100718</v>
          </cell>
          <cell r="D1044" t="str">
            <v>Calvert A.</v>
          </cell>
          <cell r="E1044">
            <v>1559.63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1559.63</v>
          </cell>
          <cell r="M1044">
            <v>116.97225</v>
          </cell>
          <cell r="N1044">
            <v>124.77</v>
          </cell>
          <cell r="O1044">
            <v>124.77</v>
          </cell>
        </row>
        <row r="1045">
          <cell r="C1045">
            <v>100719</v>
          </cell>
          <cell r="D1045" t="str">
            <v>Pecotich D.</v>
          </cell>
          <cell r="E1045">
            <v>1359.71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1359.71</v>
          </cell>
          <cell r="M1045">
            <v>101.97825</v>
          </cell>
          <cell r="N1045">
            <v>108.78</v>
          </cell>
          <cell r="O1045">
            <v>108.78</v>
          </cell>
        </row>
        <row r="1046">
          <cell r="C1046">
            <v>100720</v>
          </cell>
          <cell r="D1046" t="str">
            <v>Jelic S.</v>
          </cell>
          <cell r="E1046">
            <v>1395.1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1395.16</v>
          </cell>
          <cell r="M1046">
            <v>104.637</v>
          </cell>
          <cell r="N1046">
            <v>111.61</v>
          </cell>
          <cell r="O1046">
            <v>111.61</v>
          </cell>
        </row>
        <row r="1047">
          <cell r="C1047">
            <v>100723</v>
          </cell>
          <cell r="D1047" t="str">
            <v>Bale G.</v>
          </cell>
          <cell r="E1047">
            <v>1293.79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1293.79</v>
          </cell>
          <cell r="M1047">
            <v>97.03425</v>
          </cell>
          <cell r="N1047">
            <v>103.5</v>
          </cell>
          <cell r="O1047">
            <v>103.5</v>
          </cell>
        </row>
        <row r="1048">
          <cell r="C1048">
            <v>100737</v>
          </cell>
          <cell r="D1048" t="str">
            <v>Buck M.</v>
          </cell>
          <cell r="E1048">
            <v>1398.71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1398.71</v>
          </cell>
          <cell r="M1048">
            <v>104.90325</v>
          </cell>
          <cell r="N1048">
            <v>111.9</v>
          </cell>
          <cell r="O1048">
            <v>111.9</v>
          </cell>
        </row>
        <row r="1049">
          <cell r="C1049">
            <v>100794</v>
          </cell>
          <cell r="D1049" t="str">
            <v>Husejnovic Y.</v>
          </cell>
          <cell r="E1049">
            <v>1205.17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1205.17</v>
          </cell>
          <cell r="M1049">
            <v>90.387749999999997</v>
          </cell>
          <cell r="N1049">
            <v>96.41</v>
          </cell>
          <cell r="O1049">
            <v>96.41</v>
          </cell>
        </row>
        <row r="1050">
          <cell r="C1050">
            <v>100956</v>
          </cell>
          <cell r="D1050" t="str">
            <v>Perin E.</v>
          </cell>
          <cell r="E1050">
            <v>123.05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1171.6500000000001</v>
          </cell>
          <cell r="L1050">
            <v>1294.7</v>
          </cell>
          <cell r="M1050">
            <v>97.102500000000006</v>
          </cell>
          <cell r="N1050">
            <v>14.77</v>
          </cell>
          <cell r="O1050">
            <v>14.77</v>
          </cell>
        </row>
        <row r="1051">
          <cell r="C1051">
            <v>100977</v>
          </cell>
          <cell r="D1051" t="str">
            <v>Blair S.</v>
          </cell>
          <cell r="E1051">
            <v>1665.97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1665.97</v>
          </cell>
          <cell r="M1051">
            <v>124.94775</v>
          </cell>
          <cell r="N1051">
            <v>133.28</v>
          </cell>
          <cell r="O1051">
            <v>133.28</v>
          </cell>
        </row>
        <row r="1052">
          <cell r="C1052">
            <v>100988</v>
          </cell>
          <cell r="D1052" t="str">
            <v>Ridolfi V.</v>
          </cell>
          <cell r="E1052">
            <v>1456.84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1456.84</v>
          </cell>
          <cell r="M1052">
            <v>109.26299999999999</v>
          </cell>
          <cell r="N1052">
            <v>116.55</v>
          </cell>
          <cell r="O1052">
            <v>116.55</v>
          </cell>
        </row>
        <row r="1053">
          <cell r="C1053">
            <v>100989</v>
          </cell>
          <cell r="D1053" t="str">
            <v>Blaquiere R.</v>
          </cell>
          <cell r="E1053">
            <v>1208.08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1208.08</v>
          </cell>
          <cell r="M1053">
            <v>90.605999999999995</v>
          </cell>
          <cell r="N1053">
            <v>96.65</v>
          </cell>
          <cell r="O1053">
            <v>96.65</v>
          </cell>
        </row>
        <row r="1054">
          <cell r="C1054">
            <v>100992</v>
          </cell>
          <cell r="D1054" t="str">
            <v>O'Neile S.</v>
          </cell>
          <cell r="E1054">
            <v>620.30999999999995</v>
          </cell>
          <cell r="F1054">
            <v>0</v>
          </cell>
          <cell r="G1054">
            <v>0</v>
          </cell>
          <cell r="H1054">
            <v>0</v>
          </cell>
          <cell r="I1054">
            <v>728.87</v>
          </cell>
          <cell r="J1054">
            <v>0</v>
          </cell>
          <cell r="K1054">
            <v>0</v>
          </cell>
          <cell r="L1054">
            <v>1349.1799999999998</v>
          </cell>
          <cell r="M1054">
            <v>101.18849999999999</v>
          </cell>
          <cell r="N1054">
            <v>99.25</v>
          </cell>
          <cell r="O1054">
            <v>99.25</v>
          </cell>
        </row>
        <row r="1055">
          <cell r="C1055">
            <v>100993</v>
          </cell>
          <cell r="D1055" t="str">
            <v>Abdul-Hussein N.</v>
          </cell>
          <cell r="E1055">
            <v>1278.97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1278.97</v>
          </cell>
          <cell r="M1055">
            <v>95.922749999999994</v>
          </cell>
          <cell r="N1055">
            <v>102.32</v>
          </cell>
          <cell r="O1055">
            <v>102.32</v>
          </cell>
        </row>
        <row r="1056">
          <cell r="C1056">
            <v>100995</v>
          </cell>
          <cell r="D1056" t="str">
            <v>Keremelevski A.</v>
          </cell>
          <cell r="E1056">
            <v>1417.85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1417.85</v>
          </cell>
          <cell r="M1056">
            <v>106.33874999999999</v>
          </cell>
          <cell r="N1056">
            <v>113.43</v>
          </cell>
          <cell r="O1056">
            <v>113.43</v>
          </cell>
        </row>
        <row r="1057">
          <cell r="C1057">
            <v>100998</v>
          </cell>
          <cell r="D1057" t="str">
            <v>Lal A.</v>
          </cell>
          <cell r="E1057">
            <v>1222.8900000000001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1222.8900000000001</v>
          </cell>
          <cell r="M1057">
            <v>91.716750000000005</v>
          </cell>
          <cell r="N1057">
            <v>97.83</v>
          </cell>
          <cell r="O1057">
            <v>97.83</v>
          </cell>
        </row>
        <row r="1058">
          <cell r="C1058">
            <v>101007</v>
          </cell>
          <cell r="D1058" t="str">
            <v>Lao M.</v>
          </cell>
          <cell r="E1058">
            <v>1346.9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1346.96</v>
          </cell>
          <cell r="M1058">
            <v>101.02200000000001</v>
          </cell>
          <cell r="N1058">
            <v>107.76</v>
          </cell>
          <cell r="O1058">
            <v>107.76</v>
          </cell>
        </row>
        <row r="1059">
          <cell r="C1059">
            <v>101009</v>
          </cell>
          <cell r="D1059" t="str">
            <v>Fernandes R.</v>
          </cell>
          <cell r="E1059">
            <v>611.4500000000000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2158.62</v>
          </cell>
          <cell r="L1059">
            <v>2770.0699999999997</v>
          </cell>
          <cell r="M1059">
            <v>207.75524999999996</v>
          </cell>
          <cell r="N1059">
            <v>48.92</v>
          </cell>
          <cell r="O1059">
            <v>48.92</v>
          </cell>
        </row>
        <row r="1060">
          <cell r="C1060">
            <v>101416</v>
          </cell>
          <cell r="D1060" t="str">
            <v>Poole K.</v>
          </cell>
          <cell r="E1060">
            <v>4076.32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4076.32</v>
          </cell>
          <cell r="M1060">
            <v>305.72399999999999</v>
          </cell>
          <cell r="N1060">
            <v>326.11</v>
          </cell>
          <cell r="O1060">
            <v>326.11</v>
          </cell>
        </row>
        <row r="1061">
          <cell r="C1061">
            <v>101417</v>
          </cell>
          <cell r="D1061" t="str">
            <v>Norris P.</v>
          </cell>
          <cell r="E1061">
            <v>1230.68</v>
          </cell>
          <cell r="F1061">
            <v>0</v>
          </cell>
          <cell r="G1061">
            <v>0</v>
          </cell>
          <cell r="H1061">
            <v>0</v>
          </cell>
          <cell r="I1061">
            <v>1423.08</v>
          </cell>
          <cell r="J1061">
            <v>0</v>
          </cell>
          <cell r="K1061">
            <v>0</v>
          </cell>
          <cell r="L1061">
            <v>2653.76</v>
          </cell>
          <cell r="M1061">
            <v>199.03200000000001</v>
          </cell>
          <cell r="N1061">
            <v>221.52</v>
          </cell>
          <cell r="O1061">
            <v>221.52</v>
          </cell>
        </row>
        <row r="1062">
          <cell r="C1062">
            <v>101496</v>
          </cell>
          <cell r="D1062" t="str">
            <v>Girdlestone S.</v>
          </cell>
          <cell r="E1062">
            <v>1403.03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1403.03</v>
          </cell>
          <cell r="M1062">
            <v>105.22725</v>
          </cell>
          <cell r="N1062">
            <v>112.24</v>
          </cell>
          <cell r="O1062">
            <v>112.24</v>
          </cell>
        </row>
        <row r="1063">
          <cell r="C1063">
            <v>101498</v>
          </cell>
          <cell r="D1063" t="str">
            <v>Stadelmann A.</v>
          </cell>
          <cell r="E1063">
            <v>1194.1199999999999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1194.1199999999999</v>
          </cell>
          <cell r="M1063">
            <v>89.558999999999983</v>
          </cell>
          <cell r="N1063">
            <v>107.47</v>
          </cell>
          <cell r="O1063">
            <v>107.47</v>
          </cell>
        </row>
        <row r="1064">
          <cell r="C1064">
            <v>101662</v>
          </cell>
          <cell r="D1064" t="str">
            <v>Baker C.</v>
          </cell>
          <cell r="E1064">
            <v>1240.6199999999999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1240.6199999999999</v>
          </cell>
          <cell r="M1064">
            <v>93.046499999999995</v>
          </cell>
          <cell r="N1064">
            <v>99.25</v>
          </cell>
          <cell r="O1064">
            <v>99.25</v>
          </cell>
        </row>
        <row r="1065">
          <cell r="C1065">
            <v>101663</v>
          </cell>
          <cell r="D1065" t="str">
            <v>Wilson S.</v>
          </cell>
          <cell r="E1065">
            <v>1205.17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1205.17</v>
          </cell>
          <cell r="M1065">
            <v>90.387749999999997</v>
          </cell>
          <cell r="N1065">
            <v>96.41</v>
          </cell>
          <cell r="O1065">
            <v>96.41</v>
          </cell>
        </row>
        <row r="1066">
          <cell r="C1066">
            <v>101665</v>
          </cell>
          <cell r="D1066" t="str">
            <v>Winberg D.</v>
          </cell>
          <cell r="E1066">
            <v>1258.339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1258.3399999999999</v>
          </cell>
          <cell r="M1066">
            <v>94.375499999999988</v>
          </cell>
          <cell r="N1066">
            <v>100.67</v>
          </cell>
          <cell r="O1066">
            <v>100.67</v>
          </cell>
        </row>
        <row r="1067">
          <cell r="C1067">
            <v>101667</v>
          </cell>
          <cell r="D1067" t="str">
            <v>Bowden S.</v>
          </cell>
          <cell r="E1067">
            <v>1417.85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1417.85</v>
          </cell>
          <cell r="M1067">
            <v>106.33874999999999</v>
          </cell>
          <cell r="N1067">
            <v>113.43</v>
          </cell>
          <cell r="O1067">
            <v>113.43</v>
          </cell>
        </row>
        <row r="1068">
          <cell r="C1068">
            <v>101668</v>
          </cell>
          <cell r="D1068" t="str">
            <v>Burke K.</v>
          </cell>
          <cell r="E1068">
            <v>1685.68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1685.68</v>
          </cell>
          <cell r="M1068">
            <v>126.426</v>
          </cell>
          <cell r="N1068">
            <v>78.209999999999994</v>
          </cell>
          <cell r="O1068">
            <v>78.209999999999994</v>
          </cell>
        </row>
        <row r="1069">
          <cell r="C1069">
            <v>101865</v>
          </cell>
          <cell r="D1069" t="str">
            <v>McLauchlane-Sinclair Smit D.</v>
          </cell>
          <cell r="E1069">
            <v>1205.17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1205.17</v>
          </cell>
          <cell r="M1069">
            <v>90.387749999999997</v>
          </cell>
          <cell r="N1069">
            <v>96.41</v>
          </cell>
          <cell r="O1069">
            <v>96.41</v>
          </cell>
        </row>
        <row r="1070">
          <cell r="C1070">
            <v>101866</v>
          </cell>
          <cell r="D1070" t="str">
            <v>Ta N.</v>
          </cell>
          <cell r="E1070">
            <v>1205.17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1205.17</v>
          </cell>
          <cell r="M1070">
            <v>90.387749999999997</v>
          </cell>
          <cell r="N1070">
            <v>96.41</v>
          </cell>
          <cell r="O1070">
            <v>96.41</v>
          </cell>
        </row>
        <row r="1071">
          <cell r="C1071">
            <v>101868</v>
          </cell>
          <cell r="D1071" t="str">
            <v>Cole G.</v>
          </cell>
          <cell r="E1071">
            <v>1205.17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1205.17</v>
          </cell>
          <cell r="M1071">
            <v>90.387749999999997</v>
          </cell>
          <cell r="N1071">
            <v>96.41</v>
          </cell>
          <cell r="O1071">
            <v>96.41</v>
          </cell>
        </row>
        <row r="1072">
          <cell r="C1072">
            <v>101870</v>
          </cell>
          <cell r="D1072" t="str">
            <v>Faglioni D.</v>
          </cell>
          <cell r="E1072">
            <v>1205.17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1205.17</v>
          </cell>
          <cell r="M1072">
            <v>90.387749999999997</v>
          </cell>
          <cell r="N1072">
            <v>96.41</v>
          </cell>
          <cell r="O1072">
            <v>96.41</v>
          </cell>
        </row>
        <row r="1073">
          <cell r="C1073">
            <v>102077</v>
          </cell>
          <cell r="D1073" t="str">
            <v>Kourouche J.</v>
          </cell>
          <cell r="E1073">
            <v>1205.17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1205.17</v>
          </cell>
          <cell r="M1073">
            <v>90.387749999999997</v>
          </cell>
          <cell r="N1073">
            <v>96.41</v>
          </cell>
          <cell r="O1073">
            <v>96.41</v>
          </cell>
        </row>
        <row r="1074">
          <cell r="C1074">
            <v>102097</v>
          </cell>
          <cell r="D1074" t="str">
            <v>Campbell C.</v>
          </cell>
          <cell r="E1074">
            <v>1190.3599999999999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1190.3599999999999</v>
          </cell>
          <cell r="M1074">
            <v>89.276999999999987</v>
          </cell>
          <cell r="N1074">
            <v>95.23</v>
          </cell>
          <cell r="O1074">
            <v>95.23</v>
          </cell>
        </row>
        <row r="1075">
          <cell r="C1075">
            <v>102103</v>
          </cell>
          <cell r="D1075" t="str">
            <v>Johnson R.</v>
          </cell>
          <cell r="E1075">
            <v>1134.28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134.28</v>
          </cell>
          <cell r="M1075">
            <v>85.070999999999998</v>
          </cell>
          <cell r="N1075">
            <v>90.74</v>
          </cell>
          <cell r="O1075">
            <v>90.74</v>
          </cell>
        </row>
        <row r="1076">
          <cell r="C1076">
            <v>102112</v>
          </cell>
          <cell r="D1076" t="str">
            <v>Glazier K.</v>
          </cell>
          <cell r="E1076">
            <v>16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160</v>
          </cell>
          <cell r="M1076">
            <v>12</v>
          </cell>
          <cell r="N1076">
            <v>12.8</v>
          </cell>
          <cell r="O1076">
            <v>12.8</v>
          </cell>
        </row>
        <row r="1077">
          <cell r="C1077">
            <v>102128</v>
          </cell>
          <cell r="D1077" t="str">
            <v>Sewell A.</v>
          </cell>
          <cell r="E1077">
            <v>1071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1071</v>
          </cell>
          <cell r="M1077">
            <v>80.325000000000003</v>
          </cell>
          <cell r="N1077">
            <v>85.68</v>
          </cell>
          <cell r="O1077">
            <v>85.68</v>
          </cell>
        </row>
        <row r="1078">
          <cell r="C1078">
            <v>102133</v>
          </cell>
          <cell r="D1078" t="str">
            <v>Leaity J.</v>
          </cell>
          <cell r="E1078">
            <v>1205.17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1205.17</v>
          </cell>
          <cell r="M1078">
            <v>90.387749999999997</v>
          </cell>
          <cell r="N1078">
            <v>96.41</v>
          </cell>
          <cell r="O1078">
            <v>96.41</v>
          </cell>
        </row>
        <row r="1079">
          <cell r="C1079">
            <v>102134</v>
          </cell>
          <cell r="D1079" t="str">
            <v>Trewin G.</v>
          </cell>
          <cell r="E1079">
            <v>1205.17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1205.17</v>
          </cell>
          <cell r="M1079">
            <v>90.387749999999997</v>
          </cell>
          <cell r="N1079">
            <v>96.41</v>
          </cell>
          <cell r="O1079">
            <v>96.41</v>
          </cell>
        </row>
        <row r="1080">
          <cell r="C1080">
            <v>102146</v>
          </cell>
          <cell r="D1080" t="str">
            <v>Murphy O.</v>
          </cell>
          <cell r="E1080">
            <v>1205.17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1205.17</v>
          </cell>
          <cell r="M1080">
            <v>90.387749999999997</v>
          </cell>
          <cell r="N1080">
            <v>96.41</v>
          </cell>
          <cell r="O1080">
            <v>96.41</v>
          </cell>
        </row>
        <row r="1081">
          <cell r="C1081">
            <v>102234</v>
          </cell>
          <cell r="D1081" t="str">
            <v>Paredes I.</v>
          </cell>
          <cell r="E1081">
            <v>1205.17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1205.17</v>
          </cell>
          <cell r="M1081">
            <v>90.387749999999997</v>
          </cell>
          <cell r="N1081">
            <v>96.41</v>
          </cell>
          <cell r="O1081">
            <v>96.41</v>
          </cell>
        </row>
        <row r="1082">
          <cell r="C1082">
            <v>102237</v>
          </cell>
          <cell r="D1082" t="str">
            <v>Etherington E.</v>
          </cell>
          <cell r="E1082">
            <v>1190.3599999999999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1190.3599999999999</v>
          </cell>
          <cell r="M1082">
            <v>89.276999999999987</v>
          </cell>
          <cell r="N1082">
            <v>95.23</v>
          </cell>
          <cell r="O1082">
            <v>95.23</v>
          </cell>
        </row>
        <row r="1083">
          <cell r="C1083">
            <v>102249</v>
          </cell>
          <cell r="D1083" t="str">
            <v>Armstrong B.</v>
          </cell>
          <cell r="E1083">
            <v>1205.17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1205.17</v>
          </cell>
          <cell r="M1083">
            <v>90.387749999999997</v>
          </cell>
          <cell r="N1083">
            <v>96.41</v>
          </cell>
          <cell r="O1083">
            <v>96.41</v>
          </cell>
        </row>
        <row r="1084">
          <cell r="C1084">
            <v>102253</v>
          </cell>
          <cell r="D1084" t="str">
            <v>O'Keefe D.</v>
          </cell>
          <cell r="E1084">
            <v>-241.03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-1307.69</v>
          </cell>
          <cell r="K1084">
            <v>0</v>
          </cell>
          <cell r="L1084">
            <v>-1548.72</v>
          </cell>
          <cell r="M1084">
            <v>-116.154</v>
          </cell>
          <cell r="N1084">
            <v>-19.28</v>
          </cell>
          <cell r="O1084">
            <v>-19.28</v>
          </cell>
        </row>
        <row r="1085">
          <cell r="C1085">
            <v>102344</v>
          </cell>
          <cell r="D1085" t="str">
            <v>Huxley H.</v>
          </cell>
          <cell r="E1085">
            <v>135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1350</v>
          </cell>
          <cell r="M1085">
            <v>101.25</v>
          </cell>
          <cell r="N1085">
            <v>108</v>
          </cell>
          <cell r="O1085">
            <v>108</v>
          </cell>
        </row>
        <row r="1086">
          <cell r="C1086">
            <v>102350</v>
          </cell>
          <cell r="D1086" t="str">
            <v>Smith A.</v>
          </cell>
          <cell r="E1086">
            <v>135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1350</v>
          </cell>
          <cell r="M1086">
            <v>101.25</v>
          </cell>
          <cell r="N1086">
            <v>108</v>
          </cell>
          <cell r="O1086">
            <v>108</v>
          </cell>
        </row>
        <row r="1087">
          <cell r="C1087">
            <v>102361</v>
          </cell>
          <cell r="D1087" t="str">
            <v>Brooke S.</v>
          </cell>
          <cell r="E1087">
            <v>1311.51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1311.51</v>
          </cell>
          <cell r="M1087">
            <v>98.363249999999994</v>
          </cell>
          <cell r="N1087">
            <v>104.92</v>
          </cell>
          <cell r="O1087">
            <v>104.92</v>
          </cell>
        </row>
        <row r="1088">
          <cell r="C1088">
            <v>102363</v>
          </cell>
          <cell r="D1088" t="str">
            <v>Frangeskos P.</v>
          </cell>
          <cell r="E1088">
            <v>1205.17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1205.17</v>
          </cell>
          <cell r="M1088">
            <v>90.387749999999997</v>
          </cell>
          <cell r="N1088">
            <v>96.41</v>
          </cell>
          <cell r="O1088">
            <v>96.41</v>
          </cell>
        </row>
        <row r="1089">
          <cell r="C1089">
            <v>206</v>
          </cell>
          <cell r="D1089" t="str">
            <v>Collins C.</v>
          </cell>
          <cell r="E1089">
            <v>1697.99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1697.99</v>
          </cell>
          <cell r="M1089">
            <v>127.34925</v>
          </cell>
          <cell r="N1089">
            <v>407.52</v>
          </cell>
          <cell r="O1089">
            <v>407.52</v>
          </cell>
        </row>
        <row r="1090">
          <cell r="C1090">
            <v>2403</v>
          </cell>
          <cell r="D1090" t="str">
            <v>Samphier J.</v>
          </cell>
          <cell r="E1090">
            <v>2383.4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2383.4</v>
          </cell>
          <cell r="M1090">
            <v>178.755</v>
          </cell>
          <cell r="N1090">
            <v>214.5</v>
          </cell>
          <cell r="O1090">
            <v>214.5</v>
          </cell>
        </row>
        <row r="1091">
          <cell r="C1091">
            <v>2419</v>
          </cell>
          <cell r="D1091" t="str">
            <v>Enasio H.</v>
          </cell>
          <cell r="E1091">
            <v>2201.2800000000002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2201.2800000000002</v>
          </cell>
          <cell r="M1091">
            <v>165.096</v>
          </cell>
          <cell r="N1091">
            <v>176.1</v>
          </cell>
          <cell r="O1091">
            <v>176.1</v>
          </cell>
        </row>
        <row r="1092">
          <cell r="C1092">
            <v>2599</v>
          </cell>
          <cell r="D1092" t="str">
            <v>Cabanela L.</v>
          </cell>
          <cell r="E1092">
            <v>1067.3499999999999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1067.3499999999999</v>
          </cell>
          <cell r="M1092">
            <v>80.051249999999996</v>
          </cell>
          <cell r="N1092">
            <v>192.12</v>
          </cell>
          <cell r="O1092">
            <v>192.12</v>
          </cell>
        </row>
        <row r="1093">
          <cell r="C1093">
            <v>2689</v>
          </cell>
          <cell r="D1093" t="str">
            <v>Ibrahim Y.</v>
          </cell>
          <cell r="E1093">
            <v>1311.51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1311.51</v>
          </cell>
          <cell r="M1093">
            <v>98.363249999999994</v>
          </cell>
          <cell r="N1093">
            <v>104.92</v>
          </cell>
          <cell r="O1093">
            <v>104.92</v>
          </cell>
        </row>
        <row r="1094">
          <cell r="C1094">
            <v>5273</v>
          </cell>
          <cell r="D1094" t="str">
            <v>Stojanovic M.</v>
          </cell>
          <cell r="E1094">
            <v>1229.28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1229.28</v>
          </cell>
          <cell r="M1094">
            <v>92.195999999999998</v>
          </cell>
          <cell r="N1094">
            <v>98.34</v>
          </cell>
          <cell r="O1094">
            <v>98.34</v>
          </cell>
        </row>
        <row r="1095">
          <cell r="C1095">
            <v>5386</v>
          </cell>
          <cell r="D1095" t="str">
            <v>Difloriano D.</v>
          </cell>
          <cell r="E1095">
            <v>1092.46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1092.46</v>
          </cell>
          <cell r="M1095">
            <v>81.9345</v>
          </cell>
          <cell r="N1095">
            <v>87.4</v>
          </cell>
          <cell r="O1095">
            <v>87.4</v>
          </cell>
        </row>
        <row r="1096">
          <cell r="C1096">
            <v>5964</v>
          </cell>
          <cell r="D1096" t="str">
            <v>Suminovski P.</v>
          </cell>
          <cell r="E1096">
            <v>1117.27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1117.27</v>
          </cell>
          <cell r="M1096">
            <v>83.795249999999996</v>
          </cell>
          <cell r="N1096">
            <v>89.38</v>
          </cell>
          <cell r="O1096">
            <v>89.38</v>
          </cell>
        </row>
        <row r="1097">
          <cell r="C1097">
            <v>6617</v>
          </cell>
          <cell r="D1097" t="str">
            <v>Enasio J.</v>
          </cell>
          <cell r="E1097">
            <v>645.48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645.48</v>
          </cell>
          <cell r="M1097">
            <v>48.411000000000001</v>
          </cell>
          <cell r="N1097">
            <v>51.64</v>
          </cell>
          <cell r="O1097">
            <v>51.64</v>
          </cell>
        </row>
        <row r="1098">
          <cell r="C1098">
            <v>6772</v>
          </cell>
          <cell r="D1098" t="str">
            <v>Ali S.</v>
          </cell>
          <cell r="E1098">
            <v>1017.38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1017.38</v>
          </cell>
          <cell r="M1098">
            <v>76.3035</v>
          </cell>
          <cell r="N1098">
            <v>81.39</v>
          </cell>
          <cell r="O1098">
            <v>81.39</v>
          </cell>
        </row>
        <row r="1099">
          <cell r="C1099">
            <v>6774</v>
          </cell>
          <cell r="D1099" t="str">
            <v>Ceniuk M.</v>
          </cell>
          <cell r="E1099">
            <v>1030.1400000000001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1030.1400000000001</v>
          </cell>
          <cell r="M1099">
            <v>77.260500000000008</v>
          </cell>
          <cell r="N1099">
            <v>82.41</v>
          </cell>
          <cell r="O1099">
            <v>82.41</v>
          </cell>
        </row>
        <row r="1100">
          <cell r="C1100">
            <v>7232</v>
          </cell>
          <cell r="D1100" t="str">
            <v>Kumcevski J.</v>
          </cell>
          <cell r="E1100">
            <v>1064.8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1064.8</v>
          </cell>
          <cell r="M1100">
            <v>79.86</v>
          </cell>
          <cell r="N1100">
            <v>85.18</v>
          </cell>
          <cell r="O1100">
            <v>85.18</v>
          </cell>
        </row>
        <row r="1101">
          <cell r="C1101">
            <v>7338</v>
          </cell>
          <cell r="D1101" t="str">
            <v>Enasio B.</v>
          </cell>
          <cell r="E1101">
            <v>1044.95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1044.95</v>
          </cell>
          <cell r="M1101">
            <v>78.371250000000003</v>
          </cell>
          <cell r="N1101">
            <v>83.6</v>
          </cell>
          <cell r="O1101">
            <v>83.6</v>
          </cell>
        </row>
        <row r="1102">
          <cell r="C1102">
            <v>8135</v>
          </cell>
          <cell r="D1102" t="str">
            <v>Yahalom E.</v>
          </cell>
          <cell r="E1102">
            <v>1311.51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1311.51</v>
          </cell>
          <cell r="M1102">
            <v>98.363249999999994</v>
          </cell>
          <cell r="N1102">
            <v>104.92</v>
          </cell>
          <cell r="O1102">
            <v>104.92</v>
          </cell>
        </row>
        <row r="1103">
          <cell r="C1103">
            <v>100713</v>
          </cell>
          <cell r="D1103" t="str">
            <v>Petz D.</v>
          </cell>
          <cell r="E1103">
            <v>768.02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768.02</v>
          </cell>
          <cell r="M1103">
            <v>57.601499999999994</v>
          </cell>
          <cell r="N1103">
            <v>61.44</v>
          </cell>
          <cell r="O1103">
            <v>61.44</v>
          </cell>
        </row>
        <row r="1104">
          <cell r="C1104">
            <v>100813</v>
          </cell>
          <cell r="D1104" t="str">
            <v>Ali M.</v>
          </cell>
          <cell r="E1104">
            <v>1063.3900000000001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1063.3900000000001</v>
          </cell>
          <cell r="M1104">
            <v>79.754249999999999</v>
          </cell>
          <cell r="N1104">
            <v>85.07</v>
          </cell>
          <cell r="O1104">
            <v>85.07</v>
          </cell>
        </row>
        <row r="1105">
          <cell r="C1105">
            <v>100949</v>
          </cell>
          <cell r="D1105" t="str">
            <v>Albano C.</v>
          </cell>
          <cell r="E1105">
            <v>416.67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416.67</v>
          </cell>
          <cell r="M1105">
            <v>31.250250000000001</v>
          </cell>
          <cell r="N1105">
            <v>33.33</v>
          </cell>
          <cell r="O1105">
            <v>33.33</v>
          </cell>
        </row>
        <row r="1106">
          <cell r="C1106">
            <v>101411</v>
          </cell>
          <cell r="D1106" t="str">
            <v>Bunyamin F.</v>
          </cell>
          <cell r="E1106">
            <v>1068.3800000000001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1068.3800000000001</v>
          </cell>
          <cell r="M1106">
            <v>80.128500000000003</v>
          </cell>
          <cell r="N1106">
            <v>85.47</v>
          </cell>
          <cell r="O1106">
            <v>85.47</v>
          </cell>
        </row>
        <row r="1107">
          <cell r="C1107">
            <v>101512</v>
          </cell>
          <cell r="D1107" t="str">
            <v>Hopkins T.</v>
          </cell>
          <cell r="E1107">
            <v>253.12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253.12</v>
          </cell>
          <cell r="M1107">
            <v>18.983999999999998</v>
          </cell>
          <cell r="N1107">
            <v>20.25</v>
          </cell>
          <cell r="O1107">
            <v>20.25</v>
          </cell>
        </row>
        <row r="1108">
          <cell r="C1108">
            <v>101854</v>
          </cell>
          <cell r="D1108" t="str">
            <v>Suransky M.</v>
          </cell>
          <cell r="E1108">
            <v>961.54</v>
          </cell>
          <cell r="F1108">
            <v>0</v>
          </cell>
          <cell r="G1108">
            <v>0</v>
          </cell>
          <cell r="H1108">
            <v>0</v>
          </cell>
          <cell r="I1108">
            <v>125.54</v>
          </cell>
          <cell r="J1108">
            <v>0</v>
          </cell>
          <cell r="K1108">
            <v>0</v>
          </cell>
          <cell r="L1108">
            <v>1087.08</v>
          </cell>
          <cell r="M1108">
            <v>81.530999999999992</v>
          </cell>
          <cell r="N1108">
            <v>85.47</v>
          </cell>
          <cell r="O1108">
            <v>85.47</v>
          </cell>
        </row>
        <row r="1109">
          <cell r="C1109">
            <v>101855</v>
          </cell>
          <cell r="D1109" t="str">
            <v>Handrian M.</v>
          </cell>
          <cell r="E1109">
            <v>1087.5</v>
          </cell>
          <cell r="F1109">
            <v>0</v>
          </cell>
          <cell r="G1109">
            <v>0</v>
          </cell>
          <cell r="H1109">
            <v>1177.5</v>
          </cell>
          <cell r="I1109">
            <v>0</v>
          </cell>
          <cell r="J1109">
            <v>0</v>
          </cell>
          <cell r="K1109">
            <v>0</v>
          </cell>
          <cell r="L1109">
            <v>2265</v>
          </cell>
          <cell r="M1109">
            <v>169.875</v>
          </cell>
          <cell r="N1109">
            <v>87</v>
          </cell>
          <cell r="O1109">
            <v>87</v>
          </cell>
        </row>
        <row r="1110">
          <cell r="C1110">
            <v>101919</v>
          </cell>
          <cell r="D1110" t="str">
            <v>Kosmidis V.</v>
          </cell>
          <cell r="E1110">
            <v>1087.5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1087.5</v>
          </cell>
          <cell r="M1110">
            <v>81.5625</v>
          </cell>
          <cell r="N1110">
            <v>87</v>
          </cell>
          <cell r="O1110">
            <v>87</v>
          </cell>
        </row>
        <row r="1111">
          <cell r="C1111">
            <v>101922</v>
          </cell>
          <cell r="D1111" t="str">
            <v>Dayrit C.</v>
          </cell>
          <cell r="E1111">
            <v>555.55999999999995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555.55999999999995</v>
          </cell>
          <cell r="M1111">
            <v>41.666999999999994</v>
          </cell>
          <cell r="N1111">
            <v>44.44</v>
          </cell>
          <cell r="O1111">
            <v>44.44</v>
          </cell>
        </row>
        <row r="1112">
          <cell r="C1112">
            <v>101947</v>
          </cell>
          <cell r="D1112" t="str">
            <v>McGuire R.</v>
          </cell>
          <cell r="E1112">
            <v>585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585</v>
          </cell>
          <cell r="M1112">
            <v>43.875</v>
          </cell>
          <cell r="N1112">
            <v>46.8</v>
          </cell>
          <cell r="O1112">
            <v>46.8</v>
          </cell>
        </row>
        <row r="1113">
          <cell r="C1113">
            <v>102111</v>
          </cell>
          <cell r="D1113" t="str">
            <v>Munoz P.</v>
          </cell>
          <cell r="E1113">
            <v>833.33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833.33</v>
          </cell>
          <cell r="M1113">
            <v>62.499749999999999</v>
          </cell>
          <cell r="N1113">
            <v>66.67</v>
          </cell>
          <cell r="O1113">
            <v>66.67</v>
          </cell>
        </row>
        <row r="1114">
          <cell r="C1114">
            <v>102240</v>
          </cell>
          <cell r="D1114" t="str">
            <v>Imelda I.</v>
          </cell>
          <cell r="E1114">
            <v>833.33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833.33</v>
          </cell>
          <cell r="M1114">
            <v>62.499749999999999</v>
          </cell>
          <cell r="N1114">
            <v>66.67</v>
          </cell>
          <cell r="O1114">
            <v>66.67</v>
          </cell>
        </row>
        <row r="1115">
          <cell r="C1115">
            <v>102241</v>
          </cell>
          <cell r="D1115" t="str">
            <v>Diang M.</v>
          </cell>
          <cell r="E1115">
            <v>100.05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100.05</v>
          </cell>
          <cell r="M1115">
            <v>7.5037499999999993</v>
          </cell>
          <cell r="N1115">
            <v>8</v>
          </cell>
          <cell r="O1115">
            <v>8</v>
          </cell>
        </row>
        <row r="1116">
          <cell r="C1116">
            <v>102346</v>
          </cell>
          <cell r="D1116" t="str">
            <v>McManus N.</v>
          </cell>
          <cell r="E1116">
            <v>1232.48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1232.48</v>
          </cell>
          <cell r="M1116">
            <v>92.435999999999993</v>
          </cell>
          <cell r="N1116">
            <v>98.6</v>
          </cell>
          <cell r="O1116">
            <v>98.6</v>
          </cell>
        </row>
        <row r="1117">
          <cell r="C1117">
            <v>913</v>
          </cell>
          <cell r="D1117" t="str">
            <v>Khan S.</v>
          </cell>
          <cell r="E1117">
            <v>6035.08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6035.08</v>
          </cell>
          <cell r="M1117">
            <v>452.63099999999997</v>
          </cell>
          <cell r="N1117">
            <v>482.81</v>
          </cell>
          <cell r="O1117">
            <v>482.81</v>
          </cell>
        </row>
        <row r="1118">
          <cell r="C1118">
            <v>8605</v>
          </cell>
          <cell r="D1118" t="str">
            <v>Kingston S.</v>
          </cell>
          <cell r="E1118">
            <v>1914.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1914.1</v>
          </cell>
          <cell r="M1118">
            <v>143.55749999999998</v>
          </cell>
          <cell r="N1118">
            <v>153.13</v>
          </cell>
          <cell r="O1118">
            <v>153.13</v>
          </cell>
        </row>
        <row r="1119">
          <cell r="C1119">
            <v>100941</v>
          </cell>
          <cell r="D1119" t="str">
            <v>Parker L.</v>
          </cell>
          <cell r="E1119">
            <v>2067.4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2067.4</v>
          </cell>
          <cell r="M1119">
            <v>155.05500000000001</v>
          </cell>
          <cell r="N1119">
            <v>165.39</v>
          </cell>
          <cell r="O1119">
            <v>165.39</v>
          </cell>
        </row>
        <row r="1120">
          <cell r="C1120">
            <v>101488</v>
          </cell>
          <cell r="D1120" t="str">
            <v>Pasin M.</v>
          </cell>
          <cell r="E1120">
            <v>1860.93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1860.93</v>
          </cell>
          <cell r="M1120">
            <v>139.56975</v>
          </cell>
          <cell r="N1120">
            <v>148.87</v>
          </cell>
          <cell r="O1120">
            <v>148.87</v>
          </cell>
        </row>
        <row r="1121">
          <cell r="C1121">
            <v>101669</v>
          </cell>
          <cell r="D1121" t="str">
            <v>Ellerton S.</v>
          </cell>
          <cell r="E1121">
            <v>1772.31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1772.31</v>
          </cell>
          <cell r="M1121">
            <v>132.92325</v>
          </cell>
          <cell r="N1121">
            <v>141.78</v>
          </cell>
          <cell r="O1121">
            <v>141.78</v>
          </cell>
        </row>
        <row r="1122">
          <cell r="C1122">
            <v>101940</v>
          </cell>
          <cell r="D1122" t="str">
            <v>Kent E.</v>
          </cell>
          <cell r="E1122">
            <v>1169.73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1169.73</v>
          </cell>
          <cell r="M1122">
            <v>87.729749999999996</v>
          </cell>
          <cell r="N1122">
            <v>93.58</v>
          </cell>
          <cell r="O1122">
            <v>93.58</v>
          </cell>
        </row>
        <row r="1123">
          <cell r="C1123">
            <v>102071</v>
          </cell>
          <cell r="D1123" t="str">
            <v>McLelland D.</v>
          </cell>
          <cell r="E1123">
            <v>1154.9100000000001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1154.9100000000001</v>
          </cell>
          <cell r="M1123">
            <v>86.618250000000003</v>
          </cell>
          <cell r="N1123">
            <v>92.39</v>
          </cell>
          <cell r="O1123">
            <v>92.39</v>
          </cell>
        </row>
        <row r="1124">
          <cell r="C1124">
            <v>102082</v>
          </cell>
          <cell r="D1124" t="str">
            <v>Dyer T.</v>
          </cell>
          <cell r="E1124">
            <v>1329.23</v>
          </cell>
          <cell r="F1124">
            <v>0</v>
          </cell>
          <cell r="G1124">
            <v>0</v>
          </cell>
          <cell r="H1124">
            <v>0</v>
          </cell>
          <cell r="I1124">
            <v>1521.63</v>
          </cell>
          <cell r="J1124">
            <v>0</v>
          </cell>
          <cell r="K1124">
            <v>0</v>
          </cell>
          <cell r="L1124">
            <v>2850.86</v>
          </cell>
          <cell r="M1124">
            <v>213.81450000000001</v>
          </cell>
          <cell r="N1124">
            <v>212.68</v>
          </cell>
          <cell r="O1124">
            <v>212.68</v>
          </cell>
        </row>
        <row r="1125">
          <cell r="C1125">
            <v>6511</v>
          </cell>
          <cell r="D1125" t="str">
            <v>Ferretti A.</v>
          </cell>
          <cell r="E1125">
            <v>2126.77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2126.77</v>
          </cell>
          <cell r="M1125">
            <v>159.50774999999999</v>
          </cell>
          <cell r="N1125">
            <v>170.14</v>
          </cell>
          <cell r="O1125">
            <v>170.14</v>
          </cell>
        </row>
        <row r="1126">
          <cell r="C1126">
            <v>8153</v>
          </cell>
          <cell r="D1126" t="str">
            <v>Al-khoshaibi R.</v>
          </cell>
          <cell r="E1126">
            <v>1261.6099999999999</v>
          </cell>
          <cell r="F1126">
            <v>0</v>
          </cell>
          <cell r="G1126">
            <v>0</v>
          </cell>
          <cell r="H1126">
            <v>253.74</v>
          </cell>
          <cell r="I1126">
            <v>0</v>
          </cell>
          <cell r="J1126">
            <v>0</v>
          </cell>
          <cell r="K1126">
            <v>0</v>
          </cell>
          <cell r="L1126">
            <v>1515.35</v>
          </cell>
          <cell r="M1126">
            <v>113.65124999999999</v>
          </cell>
          <cell r="N1126">
            <v>100.93</v>
          </cell>
          <cell r="O1126">
            <v>100.93</v>
          </cell>
        </row>
        <row r="1127">
          <cell r="C1127">
            <v>100247</v>
          </cell>
          <cell r="D1127" t="str">
            <v>Petrovski E.</v>
          </cell>
          <cell r="E1127">
            <v>1276.06</v>
          </cell>
          <cell r="F1127">
            <v>0</v>
          </cell>
          <cell r="G1127">
            <v>0</v>
          </cell>
          <cell r="H1127">
            <v>88</v>
          </cell>
          <cell r="I1127">
            <v>0</v>
          </cell>
          <cell r="J1127">
            <v>0</v>
          </cell>
          <cell r="K1127">
            <v>0</v>
          </cell>
          <cell r="L1127">
            <v>1364.06</v>
          </cell>
          <cell r="M1127">
            <v>102.30449999999999</v>
          </cell>
          <cell r="N1127">
            <v>102.08</v>
          </cell>
          <cell r="O1127">
            <v>102.08</v>
          </cell>
        </row>
        <row r="1128">
          <cell r="C1128">
            <v>100631</v>
          </cell>
          <cell r="D1128" t="str">
            <v>Prineas A.</v>
          </cell>
          <cell r="E1128">
            <v>1429.69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1429.69</v>
          </cell>
          <cell r="M1128">
            <v>107.22675</v>
          </cell>
          <cell r="N1128">
            <v>114.38</v>
          </cell>
          <cell r="O1128">
            <v>114.38</v>
          </cell>
        </row>
        <row r="1129">
          <cell r="C1129">
            <v>101062</v>
          </cell>
          <cell r="D1129" t="str">
            <v>Fox J.</v>
          </cell>
          <cell r="E1129">
            <v>2111.96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2111.96</v>
          </cell>
          <cell r="M1129">
            <v>158.39699999999999</v>
          </cell>
          <cell r="N1129">
            <v>168.96</v>
          </cell>
          <cell r="O1129">
            <v>168.96</v>
          </cell>
        </row>
        <row r="1130">
          <cell r="C1130">
            <v>101066</v>
          </cell>
          <cell r="D1130" t="str">
            <v>Lee A.</v>
          </cell>
          <cell r="E1130">
            <v>3175.35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3175.35</v>
          </cell>
          <cell r="M1130">
            <v>238.15124999999998</v>
          </cell>
          <cell r="N1130">
            <v>254.03</v>
          </cell>
          <cell r="O1130">
            <v>254.03</v>
          </cell>
        </row>
        <row r="1131">
          <cell r="C1131">
            <v>101068</v>
          </cell>
          <cell r="D1131" t="str">
            <v>Seah I.</v>
          </cell>
          <cell r="E1131">
            <v>1638.24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1638.24</v>
          </cell>
          <cell r="M1131">
            <v>122.86799999999999</v>
          </cell>
          <cell r="N1131">
            <v>540.61</v>
          </cell>
          <cell r="O1131">
            <v>540.61</v>
          </cell>
        </row>
        <row r="1132">
          <cell r="C1132">
            <v>92</v>
          </cell>
          <cell r="D1132" t="str">
            <v>Sheridan N.</v>
          </cell>
          <cell r="E1132">
            <v>6605.13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6605.13</v>
          </cell>
          <cell r="M1132">
            <v>495.38475</v>
          </cell>
          <cell r="N1132">
            <v>528.41</v>
          </cell>
          <cell r="O1132">
            <v>528.41</v>
          </cell>
        </row>
        <row r="1133">
          <cell r="C1133">
            <v>4859</v>
          </cell>
          <cell r="D1133" t="str">
            <v>Wright D.</v>
          </cell>
          <cell r="E1133">
            <v>1765.93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1765.93</v>
          </cell>
          <cell r="M1133">
            <v>132.44475</v>
          </cell>
          <cell r="N1133">
            <v>141.27000000000001</v>
          </cell>
          <cell r="O1133">
            <v>141.27000000000001</v>
          </cell>
        </row>
        <row r="1134">
          <cell r="C1134">
            <v>430</v>
          </cell>
          <cell r="D1134" t="str">
            <v>Corbett T.</v>
          </cell>
          <cell r="E1134">
            <v>2787.74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2787.74</v>
          </cell>
          <cell r="M1134">
            <v>209.08049999999997</v>
          </cell>
          <cell r="N1134">
            <v>201.85</v>
          </cell>
          <cell r="O1134">
            <v>201.85</v>
          </cell>
        </row>
        <row r="1135">
          <cell r="C1135">
            <v>5809</v>
          </cell>
          <cell r="D1135" t="str">
            <v>White S.</v>
          </cell>
          <cell r="E1135">
            <v>1361.14</v>
          </cell>
          <cell r="F1135">
            <v>0</v>
          </cell>
          <cell r="G1135">
            <v>0</v>
          </cell>
          <cell r="H1135">
            <v>0</v>
          </cell>
          <cell r="I1135">
            <v>399.83</v>
          </cell>
          <cell r="J1135">
            <v>0</v>
          </cell>
          <cell r="K1135">
            <v>0</v>
          </cell>
          <cell r="L1135">
            <v>1760.97</v>
          </cell>
          <cell r="M1135">
            <v>132.07274999999998</v>
          </cell>
          <cell r="N1135">
            <v>136.11000000000001</v>
          </cell>
          <cell r="O1135">
            <v>136.11000000000001</v>
          </cell>
        </row>
        <row r="1136">
          <cell r="C1136">
            <v>5988</v>
          </cell>
          <cell r="D1136" t="str">
            <v>Mitrouskas F.</v>
          </cell>
          <cell r="E1136">
            <v>1674.83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1674.83</v>
          </cell>
          <cell r="M1136">
            <v>125.61224999999999</v>
          </cell>
          <cell r="N1136">
            <v>133.99</v>
          </cell>
          <cell r="O1136">
            <v>133.99</v>
          </cell>
        </row>
        <row r="1137">
          <cell r="C1137">
            <v>100236</v>
          </cell>
          <cell r="D1137" t="str">
            <v>Woods A.</v>
          </cell>
          <cell r="E1137">
            <v>673.48</v>
          </cell>
          <cell r="F1137">
            <v>0</v>
          </cell>
          <cell r="G1137">
            <v>0</v>
          </cell>
          <cell r="H1137">
            <v>0</v>
          </cell>
          <cell r="I1137">
            <v>791.34</v>
          </cell>
          <cell r="J1137">
            <v>0</v>
          </cell>
          <cell r="K1137">
            <v>0</v>
          </cell>
          <cell r="L1137">
            <v>1464.8200000000002</v>
          </cell>
          <cell r="M1137">
            <v>109.86150000000001</v>
          </cell>
          <cell r="N1137">
            <v>107.76</v>
          </cell>
          <cell r="O1137">
            <v>107.76</v>
          </cell>
        </row>
        <row r="1138">
          <cell r="C1138">
            <v>101927</v>
          </cell>
          <cell r="D1138" t="str">
            <v>Fier S.</v>
          </cell>
          <cell r="E1138">
            <v>1736.87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1736.87</v>
          </cell>
          <cell r="M1138">
            <v>130.26524999999998</v>
          </cell>
          <cell r="N1138">
            <v>138.94999999999999</v>
          </cell>
          <cell r="O1138">
            <v>138.94999999999999</v>
          </cell>
        </row>
        <row r="1139">
          <cell r="C1139">
            <v>101928</v>
          </cell>
          <cell r="D1139" t="str">
            <v>Moore G.</v>
          </cell>
          <cell r="E1139">
            <v>2501.87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2501.87</v>
          </cell>
          <cell r="M1139">
            <v>187.64024999999998</v>
          </cell>
          <cell r="N1139">
            <v>200.15</v>
          </cell>
          <cell r="O1139">
            <v>200.15</v>
          </cell>
        </row>
        <row r="1140">
          <cell r="C1140">
            <v>5587</v>
          </cell>
          <cell r="D1140" t="str">
            <v>Lykoudis I.</v>
          </cell>
          <cell r="E1140">
            <v>2197.67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2197.67</v>
          </cell>
          <cell r="M1140">
            <v>164.82525000000001</v>
          </cell>
          <cell r="N1140">
            <v>175.81</v>
          </cell>
          <cell r="O1140">
            <v>175.81</v>
          </cell>
        </row>
        <row r="1141">
          <cell r="C1141">
            <v>6050</v>
          </cell>
          <cell r="D1141" t="str">
            <v>Ingwersen K.</v>
          </cell>
          <cell r="E1141">
            <v>2395.5300000000002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2395.5300000000002</v>
          </cell>
          <cell r="M1141">
            <v>179.66475</v>
          </cell>
          <cell r="N1141">
            <v>191.64</v>
          </cell>
          <cell r="O1141">
            <v>191.64</v>
          </cell>
        </row>
        <row r="1142">
          <cell r="C1142">
            <v>6953</v>
          </cell>
          <cell r="D1142" t="str">
            <v>Fung C.</v>
          </cell>
          <cell r="E1142">
            <v>1329.23</v>
          </cell>
          <cell r="F1142">
            <v>0</v>
          </cell>
          <cell r="G1142">
            <v>0</v>
          </cell>
          <cell r="H1142">
            <v>0</v>
          </cell>
          <cell r="I1142">
            <v>1521.63</v>
          </cell>
          <cell r="J1142">
            <v>0</v>
          </cell>
          <cell r="K1142">
            <v>0</v>
          </cell>
          <cell r="L1142">
            <v>2850.86</v>
          </cell>
          <cell r="M1142">
            <v>213.81450000000001</v>
          </cell>
          <cell r="N1142">
            <v>212.68</v>
          </cell>
          <cell r="O1142">
            <v>212.68</v>
          </cell>
        </row>
        <row r="1143">
          <cell r="C1143">
            <v>8121</v>
          </cell>
          <cell r="D1143" t="str">
            <v>Borg V.</v>
          </cell>
          <cell r="E1143">
            <v>2481.2399999999998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2481.2399999999998</v>
          </cell>
          <cell r="M1143">
            <v>186.09299999999999</v>
          </cell>
          <cell r="N1143">
            <v>198.5</v>
          </cell>
          <cell r="O1143">
            <v>198.5</v>
          </cell>
        </row>
        <row r="1144">
          <cell r="C1144">
            <v>101859</v>
          </cell>
          <cell r="D1144" t="str">
            <v>Mieog S.</v>
          </cell>
          <cell r="E1144">
            <v>4771.91</v>
          </cell>
          <cell r="F1144">
            <v>0</v>
          </cell>
          <cell r="G1144">
            <v>0</v>
          </cell>
          <cell r="H1144">
            <v>0</v>
          </cell>
          <cell r="I1144">
            <v>568.69000000000005</v>
          </cell>
          <cell r="J1144">
            <v>0</v>
          </cell>
          <cell r="K1144">
            <v>0</v>
          </cell>
          <cell r="L1144">
            <v>5340.6</v>
          </cell>
          <cell r="M1144">
            <v>400.54500000000002</v>
          </cell>
          <cell r="N1144">
            <v>424.17</v>
          </cell>
          <cell r="O1144">
            <v>424.17</v>
          </cell>
        </row>
        <row r="1145">
          <cell r="C1145">
            <v>8134</v>
          </cell>
          <cell r="D1145" t="str">
            <v>Nawar M.</v>
          </cell>
          <cell r="E1145">
            <v>1653.21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1653.21</v>
          </cell>
          <cell r="M1145">
            <v>123.99074999999999</v>
          </cell>
          <cell r="N1145">
            <v>132.26</v>
          </cell>
          <cell r="O1145">
            <v>132.26</v>
          </cell>
        </row>
        <row r="1146">
          <cell r="C1146">
            <v>100984</v>
          </cell>
          <cell r="D1146" t="str">
            <v>de Pourbaix L.</v>
          </cell>
          <cell r="E1146">
            <v>1538.44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1538.44</v>
          </cell>
          <cell r="M1146">
            <v>115.383</v>
          </cell>
          <cell r="N1146">
            <v>123.08</v>
          </cell>
          <cell r="O1146">
            <v>123.08</v>
          </cell>
        </row>
        <row r="1147">
          <cell r="C1147">
            <v>101116</v>
          </cell>
          <cell r="D1147" t="str">
            <v>McEgan T.</v>
          </cell>
          <cell r="E1147">
            <v>1362.16</v>
          </cell>
          <cell r="F1147">
            <v>0</v>
          </cell>
          <cell r="G1147">
            <v>0</v>
          </cell>
          <cell r="H1147">
            <v>0</v>
          </cell>
          <cell r="I1147">
            <v>1554.56</v>
          </cell>
          <cell r="J1147">
            <v>0</v>
          </cell>
          <cell r="K1147">
            <v>0</v>
          </cell>
          <cell r="L1147">
            <v>2916.7200000000003</v>
          </cell>
          <cell r="M1147">
            <v>218.75400000000002</v>
          </cell>
          <cell r="N1147">
            <v>217.95</v>
          </cell>
          <cell r="O1147">
            <v>217.95</v>
          </cell>
        </row>
        <row r="1148">
          <cell r="C1148">
            <v>101118</v>
          </cell>
          <cell r="D1148" t="str">
            <v>Antunovich M.</v>
          </cell>
          <cell r="E1148">
            <v>938.77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938.77</v>
          </cell>
          <cell r="M1148">
            <v>70.407749999999993</v>
          </cell>
          <cell r="N1148">
            <v>125.7</v>
          </cell>
          <cell r="O1148">
            <v>125.7</v>
          </cell>
        </row>
        <row r="1149">
          <cell r="C1149">
            <v>101119</v>
          </cell>
          <cell r="D1149" t="str">
            <v>Ramirez D.</v>
          </cell>
          <cell r="E1149">
            <v>1714.74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1714.74</v>
          </cell>
          <cell r="M1149">
            <v>128.60550000000001</v>
          </cell>
          <cell r="N1149">
            <v>137.18</v>
          </cell>
          <cell r="O1149">
            <v>137.18</v>
          </cell>
        </row>
        <row r="1150">
          <cell r="C1150">
            <v>101645</v>
          </cell>
          <cell r="D1150" t="str">
            <v>Bassett W.</v>
          </cell>
          <cell r="E1150">
            <v>1225.8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1225.8</v>
          </cell>
          <cell r="M1150">
            <v>91.934999999999988</v>
          </cell>
          <cell r="N1150">
            <v>98.06</v>
          </cell>
          <cell r="O1150">
            <v>98.06</v>
          </cell>
        </row>
        <row r="1151">
          <cell r="C1151">
            <v>102085</v>
          </cell>
          <cell r="D1151" t="str">
            <v>Paje T.</v>
          </cell>
          <cell r="E1151">
            <v>1190.359999999999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1190.3599999999999</v>
          </cell>
          <cell r="M1151">
            <v>89.276999999999987</v>
          </cell>
          <cell r="N1151">
            <v>95.23</v>
          </cell>
          <cell r="O1151">
            <v>95.23</v>
          </cell>
        </row>
        <row r="1152">
          <cell r="C1152">
            <v>689</v>
          </cell>
          <cell r="D1152" t="str">
            <v>Steltenpool D.</v>
          </cell>
          <cell r="E1152">
            <v>3874.59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3874.59</v>
          </cell>
          <cell r="M1152">
            <v>290.59424999999999</v>
          </cell>
          <cell r="N1152">
            <v>232.53</v>
          </cell>
          <cell r="O1152">
            <v>232.53</v>
          </cell>
        </row>
        <row r="1153">
          <cell r="C1153">
            <v>6315</v>
          </cell>
          <cell r="D1153" t="str">
            <v>Snelling J.</v>
          </cell>
          <cell r="E1153">
            <v>1638.55</v>
          </cell>
          <cell r="F1153">
            <v>0</v>
          </cell>
          <cell r="G1153">
            <v>0</v>
          </cell>
          <cell r="H1153">
            <v>0</v>
          </cell>
          <cell r="I1153">
            <v>481.33</v>
          </cell>
          <cell r="J1153">
            <v>0</v>
          </cell>
          <cell r="K1153">
            <v>0</v>
          </cell>
          <cell r="L1153">
            <v>2119.88</v>
          </cell>
          <cell r="M1153">
            <v>158.99100000000001</v>
          </cell>
          <cell r="N1153">
            <v>163.86</v>
          </cell>
          <cell r="O1153">
            <v>163.86</v>
          </cell>
        </row>
        <row r="1154">
          <cell r="C1154">
            <v>8224</v>
          </cell>
          <cell r="D1154" t="str">
            <v>Miliotis K.</v>
          </cell>
          <cell r="E1154">
            <v>1311.51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1311.51</v>
          </cell>
          <cell r="M1154">
            <v>98.363249999999994</v>
          </cell>
          <cell r="N1154">
            <v>104.92</v>
          </cell>
          <cell r="O1154">
            <v>104.92</v>
          </cell>
        </row>
        <row r="1155">
          <cell r="C1155">
            <v>100268</v>
          </cell>
          <cell r="D1155" t="str">
            <v>Knowles K.</v>
          </cell>
          <cell r="E1155">
            <v>1225.8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1225.8</v>
          </cell>
          <cell r="M1155">
            <v>91.934999999999988</v>
          </cell>
          <cell r="N1155">
            <v>98.06</v>
          </cell>
          <cell r="O1155">
            <v>98.06</v>
          </cell>
        </row>
        <row r="1156">
          <cell r="C1156">
            <v>100969</v>
          </cell>
          <cell r="D1156" t="str">
            <v>Hunter K.</v>
          </cell>
          <cell r="E1156">
            <v>1296.7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1296.7</v>
          </cell>
          <cell r="M1156">
            <v>97.252499999999998</v>
          </cell>
          <cell r="N1156">
            <v>103.74</v>
          </cell>
          <cell r="O1156">
            <v>103.74</v>
          </cell>
        </row>
        <row r="1157">
          <cell r="C1157">
            <v>101949</v>
          </cell>
          <cell r="D1157" t="str">
            <v>Kokoviadis E.</v>
          </cell>
          <cell r="E1157">
            <v>1852.5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1852.5</v>
          </cell>
          <cell r="M1157">
            <v>138.9375</v>
          </cell>
          <cell r="N1157">
            <v>148.19999999999999</v>
          </cell>
          <cell r="O1157">
            <v>148.19999999999999</v>
          </cell>
        </row>
        <row r="1158">
          <cell r="C1158">
            <v>101</v>
          </cell>
          <cell r="D1158" t="str">
            <v>Andrade E.</v>
          </cell>
          <cell r="E1158">
            <v>2282.87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2282.87</v>
          </cell>
          <cell r="M1158">
            <v>171.21525</v>
          </cell>
          <cell r="N1158">
            <v>205.46</v>
          </cell>
          <cell r="O1158">
            <v>205.46</v>
          </cell>
        </row>
        <row r="1159">
          <cell r="C1159">
            <v>100512</v>
          </cell>
          <cell r="D1159" t="str">
            <v>Hurrell C.</v>
          </cell>
          <cell r="E1159">
            <v>1048.57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1048.57</v>
          </cell>
          <cell r="M1159">
            <v>78.642749999999992</v>
          </cell>
          <cell r="N1159">
            <v>83.89</v>
          </cell>
          <cell r="O1159">
            <v>83.89</v>
          </cell>
        </row>
        <row r="1160">
          <cell r="C1160">
            <v>100769</v>
          </cell>
          <cell r="D1160" t="str">
            <v>Bowden R.</v>
          </cell>
          <cell r="E1160">
            <v>53746.21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53746.21</v>
          </cell>
          <cell r="M1160">
            <v>4030.9657499999998</v>
          </cell>
          <cell r="N1160">
            <v>740.83</v>
          </cell>
          <cell r="O1160">
            <v>740.83</v>
          </cell>
        </row>
        <row r="1161">
          <cell r="C1161">
            <v>102126</v>
          </cell>
          <cell r="D1161" t="str">
            <v>Robertson K.</v>
          </cell>
          <cell r="E1161">
            <v>1044.06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1044.06</v>
          </cell>
          <cell r="M1161">
            <v>78.30449999999999</v>
          </cell>
          <cell r="N1161">
            <v>104.41</v>
          </cell>
          <cell r="O1161">
            <v>104.41</v>
          </cell>
        </row>
        <row r="1162">
          <cell r="C1162">
            <v>6070</v>
          </cell>
          <cell r="D1162" t="str">
            <v>De Santi E.</v>
          </cell>
          <cell r="E1162">
            <v>4430.78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4430.78</v>
          </cell>
          <cell r="M1162">
            <v>332.30849999999998</v>
          </cell>
          <cell r="N1162">
            <v>354.46</v>
          </cell>
          <cell r="O1162">
            <v>354.46</v>
          </cell>
        </row>
        <row r="1163">
          <cell r="C1163">
            <v>6619</v>
          </cell>
          <cell r="D1163" t="str">
            <v>Houteas E.</v>
          </cell>
          <cell r="E1163">
            <v>1949.54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1949.54</v>
          </cell>
          <cell r="M1163">
            <v>146.21549999999999</v>
          </cell>
          <cell r="N1163">
            <v>155.96</v>
          </cell>
          <cell r="O1163">
            <v>155.96</v>
          </cell>
        </row>
        <row r="1164">
          <cell r="C1164">
            <v>101067</v>
          </cell>
          <cell r="D1164" t="str">
            <v>Jajoo R.</v>
          </cell>
          <cell r="E1164">
            <v>3190.16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3190.16</v>
          </cell>
          <cell r="M1164">
            <v>239.26199999999997</v>
          </cell>
          <cell r="N1164">
            <v>255.21</v>
          </cell>
          <cell r="O1164">
            <v>255.21</v>
          </cell>
        </row>
        <row r="1165">
          <cell r="C1165">
            <v>8505</v>
          </cell>
          <cell r="D1165" t="str">
            <v>Clarke T.</v>
          </cell>
          <cell r="E1165">
            <v>4500.62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4500.62</v>
          </cell>
          <cell r="M1165">
            <v>337.54649999999998</v>
          </cell>
          <cell r="N1165">
            <v>675.09</v>
          </cell>
          <cell r="O1165">
            <v>675.09</v>
          </cell>
        </row>
        <row r="1166">
          <cell r="C1166">
            <v>101002</v>
          </cell>
          <cell r="D1166" t="str">
            <v>Gray J.</v>
          </cell>
          <cell r="E1166">
            <v>957.05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957.05</v>
          </cell>
          <cell r="M1166">
            <v>71.778749999999988</v>
          </cell>
          <cell r="N1166">
            <v>76.56</v>
          </cell>
          <cell r="O1166">
            <v>76.56</v>
          </cell>
        </row>
        <row r="1167">
          <cell r="C1167">
            <v>101923</v>
          </cell>
          <cell r="D1167" t="str">
            <v>Harwood A.</v>
          </cell>
          <cell r="E1167">
            <v>595.17999999999995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37.95</v>
          </cell>
          <cell r="L1167">
            <v>1633.13</v>
          </cell>
          <cell r="M1167">
            <v>122.48475000000001</v>
          </cell>
          <cell r="N1167">
            <v>47.61</v>
          </cell>
          <cell r="O1167">
            <v>47.61</v>
          </cell>
        </row>
        <row r="1168">
          <cell r="C1168">
            <v>101084</v>
          </cell>
          <cell r="D1168" t="str">
            <v>Low G.</v>
          </cell>
          <cell r="E1168">
            <v>3365.34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3365.34</v>
          </cell>
          <cell r="M1168">
            <v>252.40049999999999</v>
          </cell>
          <cell r="N1168">
            <v>269.23</v>
          </cell>
          <cell r="O1168">
            <v>269.23</v>
          </cell>
        </row>
        <row r="1169">
          <cell r="C1169">
            <v>101086</v>
          </cell>
          <cell r="D1169" t="str">
            <v>Rainsford S.</v>
          </cell>
          <cell r="E1169">
            <v>2409.71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2409.71</v>
          </cell>
          <cell r="M1169">
            <v>180.72825</v>
          </cell>
          <cell r="N1169">
            <v>289.17</v>
          </cell>
          <cell r="O1169">
            <v>289.17</v>
          </cell>
        </row>
        <row r="1170">
          <cell r="C1170">
            <v>101087</v>
          </cell>
          <cell r="D1170" t="str">
            <v>Espinosa E.</v>
          </cell>
          <cell r="E1170">
            <v>1833.31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1833.31</v>
          </cell>
          <cell r="M1170">
            <v>137.49824999999998</v>
          </cell>
          <cell r="N1170">
            <v>146.66</v>
          </cell>
          <cell r="O1170">
            <v>146.66</v>
          </cell>
        </row>
        <row r="1171">
          <cell r="C1171">
            <v>101088</v>
          </cell>
          <cell r="D1171" t="str">
            <v>Montage C.</v>
          </cell>
          <cell r="E1171">
            <v>1878.65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1878.65</v>
          </cell>
          <cell r="M1171">
            <v>140.89875000000001</v>
          </cell>
          <cell r="N1171">
            <v>150.29</v>
          </cell>
          <cell r="O1171">
            <v>150.29</v>
          </cell>
        </row>
        <row r="1172">
          <cell r="C1172">
            <v>101299</v>
          </cell>
          <cell r="D1172" t="str">
            <v>Pasupati L.</v>
          </cell>
          <cell r="E1172">
            <v>2587.57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2587.5700000000002</v>
          </cell>
          <cell r="M1172">
            <v>194.06775000000002</v>
          </cell>
          <cell r="N1172">
            <v>207.01</v>
          </cell>
          <cell r="O1172">
            <v>207.01</v>
          </cell>
        </row>
        <row r="1173">
          <cell r="C1173">
            <v>101437</v>
          </cell>
          <cell r="D1173" t="str">
            <v>Campagna D.</v>
          </cell>
          <cell r="E1173">
            <v>1471.02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1471.02</v>
          </cell>
          <cell r="M1173">
            <v>110.3265</v>
          </cell>
          <cell r="N1173">
            <v>117.68</v>
          </cell>
          <cell r="O1173">
            <v>117.68</v>
          </cell>
        </row>
        <row r="1174">
          <cell r="C1174">
            <v>101646</v>
          </cell>
          <cell r="D1174" t="str">
            <v>Tohme T.</v>
          </cell>
          <cell r="E1174">
            <v>1081.1099999999999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1081.1099999999999</v>
          </cell>
          <cell r="M1174">
            <v>81.083249999999992</v>
          </cell>
          <cell r="N1174">
            <v>86.49</v>
          </cell>
          <cell r="O1174">
            <v>86.49</v>
          </cell>
        </row>
        <row r="1175">
          <cell r="C1175">
            <v>2921</v>
          </cell>
          <cell r="D1175" t="str">
            <v>Collins S.</v>
          </cell>
          <cell r="E1175">
            <v>2307.4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2307.4</v>
          </cell>
          <cell r="M1175">
            <v>173.05500000000001</v>
          </cell>
          <cell r="N1175">
            <v>189.71</v>
          </cell>
          <cell r="O1175">
            <v>189.71</v>
          </cell>
        </row>
        <row r="1176">
          <cell r="C1176">
            <v>5552</v>
          </cell>
          <cell r="D1176" t="str">
            <v>Siou C.</v>
          </cell>
          <cell r="E1176">
            <v>2197.67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2197.67</v>
          </cell>
          <cell r="M1176">
            <v>164.82525000000001</v>
          </cell>
          <cell r="N1176">
            <v>175.81</v>
          </cell>
          <cell r="O1176">
            <v>175.81</v>
          </cell>
        </row>
        <row r="1177">
          <cell r="C1177">
            <v>101001</v>
          </cell>
          <cell r="D1177" t="str">
            <v>Avramides G.</v>
          </cell>
          <cell r="E1177">
            <v>3119.07</v>
          </cell>
          <cell r="F1177">
            <v>0</v>
          </cell>
          <cell r="G1177">
            <v>0</v>
          </cell>
          <cell r="H1177">
            <v>0</v>
          </cell>
          <cell r="I1177">
            <v>385.04</v>
          </cell>
          <cell r="J1177">
            <v>0</v>
          </cell>
          <cell r="K1177">
            <v>0</v>
          </cell>
          <cell r="L1177">
            <v>3504.11</v>
          </cell>
          <cell r="M1177">
            <v>262.80824999999999</v>
          </cell>
          <cell r="N1177">
            <v>346.56</v>
          </cell>
          <cell r="O1177">
            <v>346.56</v>
          </cell>
        </row>
        <row r="1178">
          <cell r="C1178">
            <v>101065</v>
          </cell>
          <cell r="D1178" t="str">
            <v>Shirlaw R.</v>
          </cell>
          <cell r="E1178">
            <v>6743.57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6743.57</v>
          </cell>
          <cell r="M1178">
            <v>505.76774999999998</v>
          </cell>
          <cell r="N1178">
            <v>338.58</v>
          </cell>
          <cell r="O1178">
            <v>338.58</v>
          </cell>
        </row>
        <row r="1179">
          <cell r="C1179">
            <v>102104</v>
          </cell>
          <cell r="D1179" t="str">
            <v>Lowe A.</v>
          </cell>
          <cell r="E1179">
            <v>5139.7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5139.7</v>
          </cell>
          <cell r="M1179">
            <v>385.47749999999996</v>
          </cell>
          <cell r="N1179">
            <v>411.18</v>
          </cell>
          <cell r="O1179">
            <v>411.18</v>
          </cell>
        </row>
        <row r="1180">
          <cell r="C1180">
            <v>102246</v>
          </cell>
          <cell r="D1180" t="str">
            <v>Person K.</v>
          </cell>
          <cell r="E1180">
            <v>5051.09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5051.09</v>
          </cell>
          <cell r="M1180">
            <v>378.83175</v>
          </cell>
          <cell r="N1180">
            <v>404.09</v>
          </cell>
          <cell r="O1180">
            <v>404.09</v>
          </cell>
        </row>
        <row r="1181">
          <cell r="C1181">
            <v>2316</v>
          </cell>
          <cell r="D1181" t="str">
            <v>Tait B.</v>
          </cell>
          <cell r="E1181">
            <v>4447.9399999999996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4447.9399999999996</v>
          </cell>
          <cell r="M1181">
            <v>333.59549999999996</v>
          </cell>
          <cell r="N1181">
            <v>578.23</v>
          </cell>
          <cell r="O1181">
            <v>578.23</v>
          </cell>
        </row>
        <row r="1182">
          <cell r="C1182">
            <v>2648</v>
          </cell>
          <cell r="D1182" t="str">
            <v>Ferrington G.</v>
          </cell>
          <cell r="E1182">
            <v>4076.32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4076.32</v>
          </cell>
          <cell r="M1182">
            <v>305.72399999999999</v>
          </cell>
          <cell r="N1182">
            <v>326.11</v>
          </cell>
          <cell r="O1182">
            <v>326.11</v>
          </cell>
        </row>
        <row r="1183">
          <cell r="C1183">
            <v>5876</v>
          </cell>
          <cell r="D1183" t="str">
            <v>Bingemann M.</v>
          </cell>
          <cell r="E1183">
            <v>1630.53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1630.53</v>
          </cell>
          <cell r="M1183">
            <v>122.28975</v>
          </cell>
          <cell r="N1183">
            <v>130.44</v>
          </cell>
          <cell r="O1183">
            <v>130.44</v>
          </cell>
        </row>
        <row r="1184">
          <cell r="C1184">
            <v>6775</v>
          </cell>
          <cell r="D1184" t="str">
            <v>Mavin K.</v>
          </cell>
          <cell r="E1184">
            <v>2055.88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2055.88</v>
          </cell>
          <cell r="M1184">
            <v>154.191</v>
          </cell>
          <cell r="N1184">
            <v>164.47</v>
          </cell>
          <cell r="O1184">
            <v>164.47</v>
          </cell>
        </row>
        <row r="1185">
          <cell r="C1185">
            <v>7540</v>
          </cell>
          <cell r="D1185" t="str">
            <v>Gray S.</v>
          </cell>
          <cell r="E1185">
            <v>2304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2304</v>
          </cell>
          <cell r="M1185">
            <v>172.79999999999998</v>
          </cell>
          <cell r="N1185">
            <v>184.32</v>
          </cell>
          <cell r="O1185">
            <v>184.32</v>
          </cell>
        </row>
        <row r="1186">
          <cell r="C1186">
            <v>8469</v>
          </cell>
          <cell r="D1186" t="str">
            <v>Phelps K.</v>
          </cell>
          <cell r="E1186">
            <v>3899.08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3899.08</v>
          </cell>
          <cell r="M1186">
            <v>292.43099999999998</v>
          </cell>
          <cell r="N1186">
            <v>311.93</v>
          </cell>
          <cell r="O1186">
            <v>311.93</v>
          </cell>
        </row>
        <row r="1187">
          <cell r="C1187">
            <v>100011</v>
          </cell>
          <cell r="D1187" t="str">
            <v>Howell J.</v>
          </cell>
          <cell r="E1187">
            <v>1595.08</v>
          </cell>
          <cell r="F1187">
            <v>0</v>
          </cell>
          <cell r="G1187">
            <v>0</v>
          </cell>
          <cell r="H1187">
            <v>0</v>
          </cell>
          <cell r="I1187">
            <v>208.25</v>
          </cell>
          <cell r="J1187">
            <v>0</v>
          </cell>
          <cell r="K1187">
            <v>0</v>
          </cell>
          <cell r="L1187">
            <v>1803.33</v>
          </cell>
          <cell r="M1187">
            <v>135.24974999999998</v>
          </cell>
          <cell r="N1187">
            <v>141.78</v>
          </cell>
          <cell r="O1187">
            <v>141.78</v>
          </cell>
        </row>
        <row r="1188">
          <cell r="C1188">
            <v>100985</v>
          </cell>
          <cell r="D1188" t="str">
            <v>Briggs G.</v>
          </cell>
          <cell r="E1188">
            <v>1934.73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1934.73</v>
          </cell>
          <cell r="M1188">
            <v>145.10475</v>
          </cell>
          <cell r="N1188">
            <v>154.78</v>
          </cell>
          <cell r="O1188">
            <v>154.78</v>
          </cell>
        </row>
        <row r="1189">
          <cell r="C1189">
            <v>101058</v>
          </cell>
          <cell r="D1189" t="str">
            <v>Streight M.</v>
          </cell>
          <cell r="E1189">
            <v>3721.85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3721.85</v>
          </cell>
          <cell r="M1189">
            <v>279.13874999999996</v>
          </cell>
          <cell r="N1189">
            <v>297.75</v>
          </cell>
          <cell r="O1189">
            <v>297.75</v>
          </cell>
        </row>
        <row r="1190">
          <cell r="C1190">
            <v>102119</v>
          </cell>
          <cell r="D1190" t="str">
            <v>Robinson N.</v>
          </cell>
          <cell r="E1190">
            <v>1984.99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1984.99</v>
          </cell>
          <cell r="M1190">
            <v>148.87424999999999</v>
          </cell>
          <cell r="N1190">
            <v>158.80000000000001</v>
          </cell>
          <cell r="O1190">
            <v>158.80000000000001</v>
          </cell>
        </row>
        <row r="1191">
          <cell r="C1191">
            <v>100717</v>
          </cell>
          <cell r="D1191" t="str">
            <v>Ivans G.</v>
          </cell>
          <cell r="E1191">
            <v>1364.68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1364.68</v>
          </cell>
          <cell r="M1191">
            <v>102.351</v>
          </cell>
          <cell r="N1191">
            <v>109.17</v>
          </cell>
          <cell r="O1191">
            <v>109.17</v>
          </cell>
        </row>
        <row r="1192">
          <cell r="C1192">
            <v>101513</v>
          </cell>
          <cell r="D1192" t="str">
            <v>Christopoulos T.</v>
          </cell>
          <cell r="E1192">
            <v>1417.85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1417.85</v>
          </cell>
          <cell r="M1192">
            <v>106.33874999999999</v>
          </cell>
          <cell r="N1192">
            <v>113.43</v>
          </cell>
          <cell r="O1192">
            <v>113.43</v>
          </cell>
        </row>
        <row r="1193">
          <cell r="C1193">
            <v>101059</v>
          </cell>
          <cell r="D1193" t="str">
            <v>Goodman J.</v>
          </cell>
          <cell r="E1193">
            <v>2753.17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2753.17</v>
          </cell>
          <cell r="M1193">
            <v>206.48775000000001</v>
          </cell>
          <cell r="N1193">
            <v>220.25</v>
          </cell>
          <cell r="O1193">
            <v>220.25</v>
          </cell>
        </row>
        <row r="1194">
          <cell r="C1194">
            <v>101495</v>
          </cell>
          <cell r="D1194" t="str">
            <v>Swan S.</v>
          </cell>
          <cell r="E1194">
            <v>1772.31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1772.31</v>
          </cell>
          <cell r="M1194">
            <v>132.92325</v>
          </cell>
          <cell r="N1194">
            <v>141.78</v>
          </cell>
          <cell r="O1194">
            <v>141.78</v>
          </cell>
        </row>
        <row r="1195">
          <cell r="C1195">
            <v>2627</v>
          </cell>
          <cell r="D1195" t="str">
            <v>Alvarez M.</v>
          </cell>
          <cell r="E1195">
            <v>57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570</v>
          </cell>
          <cell r="M1195">
            <v>42.75</v>
          </cell>
          <cell r="N1195">
            <v>0</v>
          </cell>
          <cell r="O1195">
            <v>0</v>
          </cell>
        </row>
        <row r="1196">
          <cell r="C1196">
            <v>100067</v>
          </cell>
          <cell r="D1196" t="str">
            <v>Pugsley C.</v>
          </cell>
          <cell r="E1196">
            <v>2076.5100000000002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2076.5100000000002</v>
          </cell>
          <cell r="M1196">
            <v>155.73825000000002</v>
          </cell>
          <cell r="N1196">
            <v>166.12</v>
          </cell>
          <cell r="O1196">
            <v>166.12</v>
          </cell>
        </row>
        <row r="1197">
          <cell r="C1197">
            <v>2005</v>
          </cell>
          <cell r="D1197" t="str">
            <v>Seymour H.</v>
          </cell>
          <cell r="E1197">
            <v>1071.17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1071.17</v>
          </cell>
          <cell r="M1197">
            <v>80.33775</v>
          </cell>
          <cell r="N1197">
            <v>139.26</v>
          </cell>
          <cell r="O1197">
            <v>139.26</v>
          </cell>
        </row>
        <row r="1198">
          <cell r="C1198">
            <v>2461</v>
          </cell>
          <cell r="D1198" t="str">
            <v>Gohil D.</v>
          </cell>
          <cell r="E1198">
            <v>1488.74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1488.74</v>
          </cell>
          <cell r="M1198">
            <v>111.6555</v>
          </cell>
          <cell r="N1198">
            <v>119.1</v>
          </cell>
          <cell r="O1198">
            <v>119.1</v>
          </cell>
        </row>
        <row r="1199">
          <cell r="C1199">
            <v>2527</v>
          </cell>
          <cell r="D1199" t="str">
            <v>Denmeade M.</v>
          </cell>
          <cell r="E1199">
            <v>739.89</v>
          </cell>
          <cell r="F1199">
            <v>0</v>
          </cell>
          <cell r="G1199">
            <v>0</v>
          </cell>
          <cell r="H1199">
            <v>0</v>
          </cell>
          <cell r="I1199">
            <v>869.37</v>
          </cell>
          <cell r="J1199">
            <v>0</v>
          </cell>
          <cell r="K1199">
            <v>0</v>
          </cell>
          <cell r="L1199">
            <v>1609.26</v>
          </cell>
          <cell r="M1199">
            <v>120.69449999999999</v>
          </cell>
          <cell r="N1199">
            <v>192.37</v>
          </cell>
          <cell r="O1199">
            <v>192.37</v>
          </cell>
        </row>
        <row r="1200">
          <cell r="C1200">
            <v>2668</v>
          </cell>
          <cell r="D1200" t="str">
            <v>Broudou V.</v>
          </cell>
          <cell r="E1200">
            <v>1124.8900000000001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1124.8900000000001</v>
          </cell>
          <cell r="M1200">
            <v>84.36675000000001</v>
          </cell>
          <cell r="N1200">
            <v>101.24</v>
          </cell>
          <cell r="O1200">
            <v>101.24</v>
          </cell>
        </row>
        <row r="1201">
          <cell r="C1201">
            <v>2671</v>
          </cell>
          <cell r="D1201" t="str">
            <v>Tsamaidis T.</v>
          </cell>
          <cell r="E1201">
            <v>1403.03</v>
          </cell>
          <cell r="F1201">
            <v>0</v>
          </cell>
          <cell r="G1201">
            <v>0</v>
          </cell>
          <cell r="H1201">
            <v>870.85</v>
          </cell>
          <cell r="I1201">
            <v>0</v>
          </cell>
          <cell r="J1201">
            <v>0</v>
          </cell>
          <cell r="K1201">
            <v>0</v>
          </cell>
          <cell r="L1201">
            <v>2273.88</v>
          </cell>
          <cell r="M1201">
            <v>170.541</v>
          </cell>
          <cell r="N1201">
            <v>112.24</v>
          </cell>
          <cell r="O1201">
            <v>112.24</v>
          </cell>
        </row>
        <row r="1202">
          <cell r="C1202">
            <v>2688</v>
          </cell>
          <cell r="D1202" t="str">
            <v>Straughan G.</v>
          </cell>
          <cell r="E1202">
            <v>2673.62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2673.62</v>
          </cell>
          <cell r="M1202">
            <v>200.52149999999997</v>
          </cell>
          <cell r="N1202">
            <v>240.63</v>
          </cell>
          <cell r="O1202">
            <v>240.63</v>
          </cell>
        </row>
        <row r="1203">
          <cell r="C1203">
            <v>2748</v>
          </cell>
          <cell r="D1203" t="str">
            <v>Tornquist E.</v>
          </cell>
          <cell r="E1203">
            <v>1592.26</v>
          </cell>
          <cell r="F1203">
            <v>0</v>
          </cell>
          <cell r="G1203">
            <v>0</v>
          </cell>
          <cell r="H1203">
            <v>0</v>
          </cell>
          <cell r="I1203">
            <v>1870.91</v>
          </cell>
          <cell r="J1203">
            <v>0</v>
          </cell>
          <cell r="K1203">
            <v>0</v>
          </cell>
          <cell r="L1203">
            <v>3463.17</v>
          </cell>
          <cell r="M1203">
            <v>259.73775000000001</v>
          </cell>
          <cell r="N1203">
            <v>413.98</v>
          </cell>
          <cell r="O1203">
            <v>413.98</v>
          </cell>
        </row>
        <row r="1204">
          <cell r="C1204">
            <v>2880</v>
          </cell>
          <cell r="D1204" t="str">
            <v>Sorras V.</v>
          </cell>
          <cell r="E1204">
            <v>617.29999999999995</v>
          </cell>
          <cell r="F1204">
            <v>0</v>
          </cell>
          <cell r="G1204">
            <v>0</v>
          </cell>
          <cell r="H1204">
            <v>0</v>
          </cell>
          <cell r="I1204">
            <v>80.59</v>
          </cell>
          <cell r="J1204">
            <v>0</v>
          </cell>
          <cell r="K1204">
            <v>0</v>
          </cell>
          <cell r="L1204">
            <v>697.89</v>
          </cell>
          <cell r="M1204">
            <v>52.341749999999998</v>
          </cell>
          <cell r="N1204">
            <v>54.87</v>
          </cell>
          <cell r="O1204">
            <v>54.87</v>
          </cell>
        </row>
        <row r="1205">
          <cell r="C1205">
            <v>4670</v>
          </cell>
          <cell r="D1205" t="str">
            <v>Strati S.</v>
          </cell>
          <cell r="E1205">
            <v>937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937</v>
          </cell>
          <cell r="M1205">
            <v>70.274999999999991</v>
          </cell>
          <cell r="N1205">
            <v>74.959999999999994</v>
          </cell>
          <cell r="O1205">
            <v>74.959999999999994</v>
          </cell>
        </row>
        <row r="1206">
          <cell r="C1206">
            <v>5820</v>
          </cell>
          <cell r="D1206" t="str">
            <v>Colucci S.</v>
          </cell>
          <cell r="E1206">
            <v>1914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1914.1</v>
          </cell>
          <cell r="M1206">
            <v>143.55749999999998</v>
          </cell>
          <cell r="N1206">
            <v>153.13</v>
          </cell>
          <cell r="O1206">
            <v>153.13</v>
          </cell>
        </row>
        <row r="1207">
          <cell r="C1207">
            <v>6356</v>
          </cell>
          <cell r="D1207" t="str">
            <v>Cklamovski N.</v>
          </cell>
          <cell r="E1207">
            <v>1843.2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1843.2</v>
          </cell>
          <cell r="M1207">
            <v>138.24</v>
          </cell>
          <cell r="N1207">
            <v>147.46</v>
          </cell>
          <cell r="O1207">
            <v>147.46</v>
          </cell>
        </row>
        <row r="1208">
          <cell r="C1208">
            <v>6522</v>
          </cell>
          <cell r="D1208" t="str">
            <v>Harker V.</v>
          </cell>
          <cell r="E1208">
            <v>1793.39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1793.39</v>
          </cell>
          <cell r="M1208">
            <v>134.50425000000001</v>
          </cell>
          <cell r="N1208">
            <v>197.27</v>
          </cell>
          <cell r="O1208">
            <v>197.27</v>
          </cell>
        </row>
        <row r="1209">
          <cell r="C1209">
            <v>6612</v>
          </cell>
          <cell r="D1209" t="str">
            <v>Abbott M.</v>
          </cell>
          <cell r="E1209">
            <v>1665.97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665.97</v>
          </cell>
          <cell r="M1209">
            <v>124.94775</v>
          </cell>
          <cell r="N1209">
            <v>133.28</v>
          </cell>
          <cell r="O1209">
            <v>133.28</v>
          </cell>
        </row>
        <row r="1210">
          <cell r="C1210">
            <v>6623</v>
          </cell>
          <cell r="D1210" t="str">
            <v>Robertson L.</v>
          </cell>
          <cell r="E1210">
            <v>1548.29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1548.29</v>
          </cell>
          <cell r="M1210">
            <v>116.12174999999999</v>
          </cell>
          <cell r="N1210">
            <v>123.86</v>
          </cell>
          <cell r="O1210">
            <v>123.86</v>
          </cell>
        </row>
        <row r="1211">
          <cell r="C1211">
            <v>7131</v>
          </cell>
          <cell r="D1211" t="str">
            <v>Cordero E.</v>
          </cell>
          <cell r="E1211">
            <v>1843.2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1843.2</v>
          </cell>
          <cell r="M1211">
            <v>138.24</v>
          </cell>
          <cell r="N1211">
            <v>147.46</v>
          </cell>
          <cell r="O1211">
            <v>147.46</v>
          </cell>
        </row>
        <row r="1212">
          <cell r="C1212">
            <v>7197</v>
          </cell>
          <cell r="D1212" t="str">
            <v>Olsson R.</v>
          </cell>
          <cell r="E1212">
            <v>1461.68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1461.68</v>
          </cell>
          <cell r="M1212">
            <v>109.626</v>
          </cell>
          <cell r="N1212">
            <v>146.16999999999999</v>
          </cell>
          <cell r="O1212">
            <v>146.16999999999999</v>
          </cell>
        </row>
        <row r="1213">
          <cell r="C1213">
            <v>7204</v>
          </cell>
          <cell r="D1213" t="str">
            <v>Bancroft B.</v>
          </cell>
          <cell r="E1213">
            <v>1843.2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1843.2</v>
          </cell>
          <cell r="M1213">
            <v>138.24</v>
          </cell>
          <cell r="N1213">
            <v>147.46</v>
          </cell>
          <cell r="O1213">
            <v>147.46</v>
          </cell>
        </row>
        <row r="1214">
          <cell r="C1214">
            <v>7229</v>
          </cell>
          <cell r="D1214" t="str">
            <v>Tsinaslanidis A.</v>
          </cell>
          <cell r="E1214">
            <v>1548.29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1548.29</v>
          </cell>
          <cell r="M1214">
            <v>116.12174999999999</v>
          </cell>
          <cell r="N1214">
            <v>123.86</v>
          </cell>
          <cell r="O1214">
            <v>123.86</v>
          </cell>
        </row>
        <row r="1215">
          <cell r="C1215">
            <v>7230</v>
          </cell>
          <cell r="D1215" t="str">
            <v>Parra L.</v>
          </cell>
          <cell r="E1215">
            <v>1190.3599999999999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1190.3599999999999</v>
          </cell>
          <cell r="M1215">
            <v>89.276999999999987</v>
          </cell>
          <cell r="N1215">
            <v>95.23</v>
          </cell>
          <cell r="O1215">
            <v>95.23</v>
          </cell>
        </row>
        <row r="1216">
          <cell r="C1216">
            <v>7522</v>
          </cell>
          <cell r="D1216" t="str">
            <v>Sambrook B.</v>
          </cell>
          <cell r="E1216">
            <v>1473.93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1473.93</v>
          </cell>
          <cell r="M1216">
            <v>110.54475000000001</v>
          </cell>
          <cell r="N1216">
            <v>117.91</v>
          </cell>
          <cell r="O1216">
            <v>117.91</v>
          </cell>
        </row>
        <row r="1217">
          <cell r="C1217">
            <v>8446</v>
          </cell>
          <cell r="D1217" t="str">
            <v>Catt S.</v>
          </cell>
          <cell r="E1217">
            <v>1488.74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488.74</v>
          </cell>
          <cell r="M1217">
            <v>111.6555</v>
          </cell>
          <cell r="N1217">
            <v>119.1</v>
          </cell>
          <cell r="O1217">
            <v>119.1</v>
          </cell>
        </row>
        <row r="1218">
          <cell r="C1218">
            <v>8467</v>
          </cell>
          <cell r="D1218" t="str">
            <v>Palces N.</v>
          </cell>
          <cell r="E1218">
            <v>4068.78</v>
          </cell>
          <cell r="F1218">
            <v>0</v>
          </cell>
          <cell r="G1218">
            <v>0</v>
          </cell>
          <cell r="H1218">
            <v>0</v>
          </cell>
          <cell r="I1218">
            <v>-4780.8500000000004</v>
          </cell>
          <cell r="J1218">
            <v>0</v>
          </cell>
          <cell r="K1218">
            <v>0</v>
          </cell>
          <cell r="L1218">
            <v>-712.07000000000016</v>
          </cell>
          <cell r="M1218">
            <v>-53.405250000000009</v>
          </cell>
          <cell r="N1218">
            <v>0</v>
          </cell>
          <cell r="O1218">
            <v>0</v>
          </cell>
        </row>
        <row r="1219">
          <cell r="C1219">
            <v>8483</v>
          </cell>
          <cell r="D1219" t="str">
            <v>Munro D.</v>
          </cell>
          <cell r="E1219">
            <v>946.83</v>
          </cell>
          <cell r="F1219">
            <v>0</v>
          </cell>
          <cell r="G1219">
            <v>0</v>
          </cell>
          <cell r="H1219">
            <v>0</v>
          </cell>
          <cell r="I1219">
            <v>476.8</v>
          </cell>
          <cell r="J1219">
            <v>0</v>
          </cell>
          <cell r="K1219">
            <v>0</v>
          </cell>
          <cell r="L1219">
            <v>1423.63</v>
          </cell>
          <cell r="M1219">
            <v>106.77225</v>
          </cell>
          <cell r="N1219">
            <v>108.21</v>
          </cell>
          <cell r="O1219">
            <v>108.21</v>
          </cell>
        </row>
        <row r="1220">
          <cell r="C1220">
            <v>8518</v>
          </cell>
          <cell r="D1220" t="str">
            <v>Lim W.</v>
          </cell>
          <cell r="E1220">
            <v>1473.93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1473.93</v>
          </cell>
          <cell r="M1220">
            <v>110.54475000000001</v>
          </cell>
          <cell r="N1220">
            <v>117.91</v>
          </cell>
          <cell r="O1220">
            <v>117.91</v>
          </cell>
        </row>
        <row r="1221">
          <cell r="C1221">
            <v>100019</v>
          </cell>
          <cell r="D1221" t="str">
            <v>Jenkins S.</v>
          </cell>
          <cell r="E1221">
            <v>711.94</v>
          </cell>
          <cell r="F1221">
            <v>0</v>
          </cell>
          <cell r="G1221">
            <v>0</v>
          </cell>
          <cell r="H1221">
            <v>0</v>
          </cell>
          <cell r="I1221">
            <v>836.53</v>
          </cell>
          <cell r="J1221">
            <v>0</v>
          </cell>
          <cell r="K1221">
            <v>0</v>
          </cell>
          <cell r="L1221">
            <v>1548.47</v>
          </cell>
          <cell r="M1221">
            <v>116.13525</v>
          </cell>
          <cell r="N1221">
            <v>113.91</v>
          </cell>
          <cell r="O1221">
            <v>113.91</v>
          </cell>
        </row>
        <row r="1222">
          <cell r="C1222">
            <v>100039</v>
          </cell>
          <cell r="D1222" t="str">
            <v>Kosmidis J.</v>
          </cell>
          <cell r="E1222">
            <v>1367.59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1367.59</v>
          </cell>
          <cell r="M1222">
            <v>102.56925</v>
          </cell>
          <cell r="N1222">
            <v>109.41</v>
          </cell>
          <cell r="O1222">
            <v>109.41</v>
          </cell>
        </row>
        <row r="1223">
          <cell r="C1223">
            <v>100049</v>
          </cell>
          <cell r="D1223" t="str">
            <v>Apthorp F.</v>
          </cell>
          <cell r="E1223">
            <v>1042.1199999999999</v>
          </cell>
          <cell r="F1223">
            <v>0</v>
          </cell>
          <cell r="G1223">
            <v>0</v>
          </cell>
          <cell r="H1223">
            <v>0</v>
          </cell>
          <cell r="I1223">
            <v>524.78</v>
          </cell>
          <cell r="J1223">
            <v>0</v>
          </cell>
          <cell r="K1223">
            <v>0</v>
          </cell>
          <cell r="L1223">
            <v>1566.8999999999999</v>
          </cell>
          <cell r="M1223">
            <v>117.51749999999998</v>
          </cell>
          <cell r="N1223">
            <v>119.1</v>
          </cell>
          <cell r="O1223">
            <v>119.1</v>
          </cell>
        </row>
        <row r="1224">
          <cell r="C1224">
            <v>100056</v>
          </cell>
          <cell r="D1224" t="str">
            <v>Marsters K.</v>
          </cell>
          <cell r="E1224">
            <v>1367.59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1367.59</v>
          </cell>
          <cell r="M1224">
            <v>102.56925</v>
          </cell>
          <cell r="N1224">
            <v>109.41</v>
          </cell>
          <cell r="O1224">
            <v>109.41</v>
          </cell>
        </row>
        <row r="1225">
          <cell r="C1225">
            <v>100068</v>
          </cell>
          <cell r="D1225" t="str">
            <v>Apostolopoulos G.</v>
          </cell>
          <cell r="E1225">
            <v>1241.32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1241.32</v>
          </cell>
          <cell r="M1225">
            <v>93.09899999999999</v>
          </cell>
          <cell r="N1225">
            <v>99.31</v>
          </cell>
          <cell r="O1225">
            <v>99.31</v>
          </cell>
        </row>
        <row r="1226">
          <cell r="C1226">
            <v>100070</v>
          </cell>
          <cell r="D1226" t="str">
            <v>Roper J.</v>
          </cell>
          <cell r="E1226">
            <v>1488.74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1488.74</v>
          </cell>
          <cell r="M1226">
            <v>111.6555</v>
          </cell>
          <cell r="N1226">
            <v>119.1</v>
          </cell>
          <cell r="O1226">
            <v>119.1</v>
          </cell>
        </row>
        <row r="1227">
          <cell r="C1227">
            <v>100071</v>
          </cell>
          <cell r="D1227" t="str">
            <v>Young H.</v>
          </cell>
          <cell r="E1227">
            <v>1382.4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1382.4</v>
          </cell>
          <cell r="M1227">
            <v>103.68</v>
          </cell>
          <cell r="N1227">
            <v>110.59</v>
          </cell>
          <cell r="O1227">
            <v>110.59</v>
          </cell>
        </row>
        <row r="1228">
          <cell r="C1228">
            <v>100234</v>
          </cell>
          <cell r="D1228" t="str">
            <v>McKimmie J.</v>
          </cell>
          <cell r="E1228">
            <v>1205.17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1205.17</v>
          </cell>
          <cell r="M1228">
            <v>90.387749999999997</v>
          </cell>
          <cell r="N1228">
            <v>96.41</v>
          </cell>
          <cell r="O1228">
            <v>96.41</v>
          </cell>
        </row>
        <row r="1229">
          <cell r="C1229">
            <v>100238</v>
          </cell>
          <cell r="D1229" t="str">
            <v>Navin L.</v>
          </cell>
          <cell r="E1229">
            <v>1382.4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1382.4</v>
          </cell>
          <cell r="M1229">
            <v>103.68</v>
          </cell>
          <cell r="N1229">
            <v>110.59</v>
          </cell>
          <cell r="O1229">
            <v>110.59</v>
          </cell>
        </row>
        <row r="1230">
          <cell r="C1230">
            <v>100272</v>
          </cell>
          <cell r="D1230" t="str">
            <v>Brown D.</v>
          </cell>
          <cell r="E1230">
            <v>1205.17</v>
          </cell>
          <cell r="F1230">
            <v>0</v>
          </cell>
          <cell r="G1230">
            <v>0</v>
          </cell>
          <cell r="H1230">
            <v>166.23</v>
          </cell>
          <cell r="I1230">
            <v>0</v>
          </cell>
          <cell r="J1230">
            <v>0</v>
          </cell>
          <cell r="K1230">
            <v>0</v>
          </cell>
          <cell r="L1230">
            <v>1371.4</v>
          </cell>
          <cell r="M1230">
            <v>102.855</v>
          </cell>
          <cell r="N1230">
            <v>96.41</v>
          </cell>
          <cell r="O1230">
            <v>96.41</v>
          </cell>
        </row>
        <row r="1231">
          <cell r="C1231">
            <v>100634</v>
          </cell>
          <cell r="D1231" t="str">
            <v>Roscow M.</v>
          </cell>
          <cell r="E1231">
            <v>595.17999999999995</v>
          </cell>
          <cell r="F1231">
            <v>0</v>
          </cell>
          <cell r="G1231">
            <v>0</v>
          </cell>
          <cell r="H1231">
            <v>0</v>
          </cell>
          <cell r="I1231">
            <v>699.34</v>
          </cell>
          <cell r="J1231">
            <v>0</v>
          </cell>
          <cell r="K1231">
            <v>0</v>
          </cell>
          <cell r="L1231">
            <v>1294.52</v>
          </cell>
          <cell r="M1231">
            <v>97.088999999999999</v>
          </cell>
          <cell r="N1231">
            <v>95.23</v>
          </cell>
          <cell r="O1231">
            <v>95.23</v>
          </cell>
        </row>
        <row r="1232">
          <cell r="C1232">
            <v>100642</v>
          </cell>
          <cell r="D1232" t="str">
            <v>Ingleton K.</v>
          </cell>
          <cell r="E1232">
            <v>1240.6199999999999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1240.6199999999999</v>
          </cell>
          <cell r="M1232">
            <v>93.046499999999995</v>
          </cell>
          <cell r="N1232">
            <v>99.25</v>
          </cell>
          <cell r="O1232">
            <v>99.25</v>
          </cell>
        </row>
        <row r="1233">
          <cell r="C1233">
            <v>100647</v>
          </cell>
          <cell r="D1233" t="str">
            <v>Giblin K.</v>
          </cell>
          <cell r="E1233">
            <v>1205.17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1205.17</v>
          </cell>
          <cell r="M1233">
            <v>90.387749999999997</v>
          </cell>
          <cell r="N1233">
            <v>96.41</v>
          </cell>
          <cell r="O1233">
            <v>96.41</v>
          </cell>
        </row>
        <row r="1234">
          <cell r="C1234">
            <v>100661</v>
          </cell>
          <cell r="D1234" t="str">
            <v>Pillay G.</v>
          </cell>
          <cell r="E1234">
            <v>1205.17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1205.17</v>
          </cell>
          <cell r="M1234">
            <v>90.387749999999997</v>
          </cell>
          <cell r="N1234">
            <v>96.41</v>
          </cell>
          <cell r="O1234">
            <v>96.41</v>
          </cell>
        </row>
        <row r="1235">
          <cell r="C1235">
            <v>100662</v>
          </cell>
          <cell r="D1235" t="str">
            <v>Khalil J.</v>
          </cell>
          <cell r="E1235">
            <v>1091.1099999999999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1091.1099999999999</v>
          </cell>
          <cell r="M1235">
            <v>81.833249999999992</v>
          </cell>
          <cell r="N1235">
            <v>87.29</v>
          </cell>
          <cell r="O1235">
            <v>87.29</v>
          </cell>
        </row>
        <row r="1236">
          <cell r="C1236">
            <v>100708</v>
          </cell>
          <cell r="D1236" t="str">
            <v>Thomas J.</v>
          </cell>
          <cell r="E1236">
            <v>1084.6500000000001</v>
          </cell>
          <cell r="F1236">
            <v>0</v>
          </cell>
          <cell r="G1236">
            <v>0</v>
          </cell>
          <cell r="H1236">
            <v>0</v>
          </cell>
          <cell r="I1236">
            <v>141.61000000000001</v>
          </cell>
          <cell r="J1236">
            <v>0</v>
          </cell>
          <cell r="K1236">
            <v>0</v>
          </cell>
          <cell r="L1236">
            <v>1226.2600000000002</v>
          </cell>
          <cell r="M1236">
            <v>91.969500000000011</v>
          </cell>
          <cell r="N1236">
            <v>96.41</v>
          </cell>
          <cell r="O1236">
            <v>96.41</v>
          </cell>
        </row>
        <row r="1237">
          <cell r="C1237">
            <v>100780</v>
          </cell>
          <cell r="D1237" t="str">
            <v>Murray B.</v>
          </cell>
          <cell r="E1237">
            <v>1205.17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1205.17</v>
          </cell>
          <cell r="M1237">
            <v>90.387749999999997</v>
          </cell>
          <cell r="N1237">
            <v>96.41</v>
          </cell>
          <cell r="O1237">
            <v>96.41</v>
          </cell>
        </row>
        <row r="1238">
          <cell r="C1238">
            <v>100805</v>
          </cell>
          <cell r="D1238" t="str">
            <v>Viveknath T.</v>
          </cell>
          <cell r="E1238">
            <v>1205.17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205.17</v>
          </cell>
          <cell r="M1238">
            <v>90.387749999999997</v>
          </cell>
          <cell r="N1238">
            <v>96.41</v>
          </cell>
          <cell r="O1238">
            <v>96.41</v>
          </cell>
        </row>
        <row r="1239">
          <cell r="C1239">
            <v>100968</v>
          </cell>
          <cell r="D1239" t="str">
            <v>Giovanetti M.</v>
          </cell>
          <cell r="E1239">
            <v>1194.1199999999999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1194.1199999999999</v>
          </cell>
          <cell r="M1239">
            <v>89.558999999999983</v>
          </cell>
          <cell r="N1239">
            <v>107.47</v>
          </cell>
          <cell r="O1239">
            <v>107.47</v>
          </cell>
        </row>
        <row r="1240">
          <cell r="C1240">
            <v>100981</v>
          </cell>
          <cell r="D1240" t="str">
            <v>Chalazia A.</v>
          </cell>
          <cell r="E1240">
            <v>655.5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655.5</v>
          </cell>
          <cell r="M1240">
            <v>49.162500000000001</v>
          </cell>
          <cell r="N1240">
            <v>52.44</v>
          </cell>
          <cell r="O1240">
            <v>52.44</v>
          </cell>
        </row>
        <row r="1241">
          <cell r="C1241">
            <v>101126</v>
          </cell>
          <cell r="D1241" t="str">
            <v>Davis L.</v>
          </cell>
          <cell r="E1241">
            <v>1205.17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1205.17</v>
          </cell>
          <cell r="M1241">
            <v>90.387749999999997</v>
          </cell>
          <cell r="N1241">
            <v>96.41</v>
          </cell>
          <cell r="O1241">
            <v>96.41</v>
          </cell>
        </row>
        <row r="1242">
          <cell r="C1242">
            <v>101127</v>
          </cell>
          <cell r="D1242" t="str">
            <v>Lavocah E.</v>
          </cell>
          <cell r="E1242">
            <v>964.13</v>
          </cell>
          <cell r="F1242">
            <v>0</v>
          </cell>
          <cell r="G1242">
            <v>0</v>
          </cell>
          <cell r="H1242">
            <v>99.74</v>
          </cell>
          <cell r="I1242">
            <v>283.22000000000003</v>
          </cell>
          <cell r="J1242">
            <v>0</v>
          </cell>
          <cell r="K1242">
            <v>0</v>
          </cell>
          <cell r="L1242">
            <v>1347.09</v>
          </cell>
          <cell r="M1242">
            <v>101.03174999999999</v>
          </cell>
          <cell r="N1242">
            <v>96.41</v>
          </cell>
          <cell r="O1242">
            <v>96.41</v>
          </cell>
        </row>
        <row r="1243">
          <cell r="C1243">
            <v>101128</v>
          </cell>
          <cell r="D1243" t="str">
            <v>Graham K.</v>
          </cell>
          <cell r="E1243">
            <v>1123.8699999999999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1123.8699999999999</v>
          </cell>
          <cell r="M1243">
            <v>84.290249999999986</v>
          </cell>
          <cell r="N1243">
            <v>101.15</v>
          </cell>
          <cell r="O1243">
            <v>101.15</v>
          </cell>
        </row>
        <row r="1244">
          <cell r="C1244">
            <v>101427</v>
          </cell>
          <cell r="D1244" t="str">
            <v>Hampson D.</v>
          </cell>
          <cell r="E1244">
            <v>1205.17</v>
          </cell>
          <cell r="F1244">
            <v>0</v>
          </cell>
          <cell r="G1244">
            <v>0</v>
          </cell>
          <cell r="H1244">
            <v>0</v>
          </cell>
          <cell r="I1244">
            <v>99.95</v>
          </cell>
          <cell r="J1244">
            <v>0</v>
          </cell>
          <cell r="K1244">
            <v>0</v>
          </cell>
          <cell r="L1244">
            <v>1305.1200000000001</v>
          </cell>
          <cell r="M1244">
            <v>97.884</v>
          </cell>
          <cell r="N1244">
            <v>103.22</v>
          </cell>
          <cell r="O1244">
            <v>103.22</v>
          </cell>
        </row>
        <row r="1245">
          <cell r="C1245">
            <v>101432</v>
          </cell>
          <cell r="D1245" t="str">
            <v>Mosleh A.</v>
          </cell>
          <cell r="E1245">
            <v>1190.3599999999999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1190.3599999999999</v>
          </cell>
          <cell r="M1245">
            <v>89.276999999999987</v>
          </cell>
          <cell r="N1245">
            <v>95.23</v>
          </cell>
          <cell r="O1245">
            <v>95.23</v>
          </cell>
        </row>
        <row r="1246">
          <cell r="C1246">
            <v>101433</v>
          </cell>
          <cell r="D1246" t="str">
            <v>Smith D.</v>
          </cell>
          <cell r="E1246">
            <v>964.14</v>
          </cell>
          <cell r="F1246">
            <v>0</v>
          </cell>
          <cell r="G1246">
            <v>0</v>
          </cell>
          <cell r="H1246">
            <v>0</v>
          </cell>
          <cell r="I1246">
            <v>283.22000000000003</v>
          </cell>
          <cell r="J1246">
            <v>0</v>
          </cell>
          <cell r="K1246">
            <v>0</v>
          </cell>
          <cell r="L1246">
            <v>1247.3600000000001</v>
          </cell>
          <cell r="M1246">
            <v>93.552000000000007</v>
          </cell>
          <cell r="N1246">
            <v>96.41</v>
          </cell>
          <cell r="O1246">
            <v>96.41</v>
          </cell>
        </row>
        <row r="1247">
          <cell r="C1247">
            <v>101494</v>
          </cell>
          <cell r="D1247" t="str">
            <v>Kopman G.</v>
          </cell>
          <cell r="E1247">
            <v>1063.3900000000001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1063.3900000000001</v>
          </cell>
          <cell r="M1247">
            <v>79.754249999999999</v>
          </cell>
          <cell r="N1247">
            <v>85.07</v>
          </cell>
          <cell r="O1247">
            <v>85.07</v>
          </cell>
        </row>
        <row r="1248">
          <cell r="C1248">
            <v>101657</v>
          </cell>
          <cell r="D1248" t="str">
            <v>Degollacion S.</v>
          </cell>
          <cell r="E1248">
            <v>1063.3900000000001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1063.3900000000001</v>
          </cell>
          <cell r="M1248">
            <v>79.754249999999999</v>
          </cell>
          <cell r="N1248">
            <v>85.07</v>
          </cell>
          <cell r="O1248">
            <v>85.07</v>
          </cell>
        </row>
        <row r="1249">
          <cell r="C1249">
            <v>101672</v>
          </cell>
          <cell r="D1249" t="str">
            <v>Roberts A.</v>
          </cell>
          <cell r="E1249">
            <v>1063.3900000000001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1063.3900000000001</v>
          </cell>
          <cell r="M1249">
            <v>79.754249999999999</v>
          </cell>
          <cell r="N1249">
            <v>85.07</v>
          </cell>
          <cell r="O1249">
            <v>85.07</v>
          </cell>
        </row>
        <row r="1250">
          <cell r="C1250">
            <v>101857</v>
          </cell>
          <cell r="D1250" t="str">
            <v>Ritchie C.</v>
          </cell>
          <cell r="E1250">
            <v>1134.28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1134.28</v>
          </cell>
          <cell r="M1250">
            <v>85.070999999999998</v>
          </cell>
          <cell r="N1250">
            <v>90.74</v>
          </cell>
          <cell r="O1250">
            <v>90.74</v>
          </cell>
        </row>
        <row r="1251">
          <cell r="C1251">
            <v>101952</v>
          </cell>
          <cell r="D1251" t="str">
            <v>Hislop P.</v>
          </cell>
          <cell r="E1251">
            <v>1007.51</v>
          </cell>
          <cell r="F1251">
            <v>0</v>
          </cell>
          <cell r="G1251">
            <v>0</v>
          </cell>
          <cell r="H1251">
            <v>0</v>
          </cell>
          <cell r="I1251">
            <v>131.54</v>
          </cell>
          <cell r="J1251">
            <v>0</v>
          </cell>
          <cell r="K1251">
            <v>0</v>
          </cell>
          <cell r="L1251">
            <v>1139.05</v>
          </cell>
          <cell r="M1251">
            <v>85.428749999999994</v>
          </cell>
          <cell r="N1251">
            <v>89.56</v>
          </cell>
          <cell r="O1251">
            <v>89.56</v>
          </cell>
        </row>
        <row r="1252">
          <cell r="C1252">
            <v>102070</v>
          </cell>
          <cell r="D1252" t="str">
            <v>Eccleston J.</v>
          </cell>
          <cell r="E1252">
            <v>1382.4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382.4</v>
          </cell>
          <cell r="M1252">
            <v>103.68</v>
          </cell>
          <cell r="N1252">
            <v>110.59</v>
          </cell>
          <cell r="O1252">
            <v>110.59</v>
          </cell>
        </row>
        <row r="1253">
          <cell r="C1253">
            <v>102123</v>
          </cell>
          <cell r="D1253" t="str">
            <v>Garsin M.</v>
          </cell>
          <cell r="E1253">
            <v>1063.3900000000001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1063.3900000000001</v>
          </cell>
          <cell r="M1253">
            <v>79.754249999999999</v>
          </cell>
          <cell r="N1253">
            <v>85.07</v>
          </cell>
          <cell r="O1253">
            <v>85.07</v>
          </cell>
        </row>
        <row r="1254">
          <cell r="C1254">
            <v>102141</v>
          </cell>
          <cell r="D1254" t="str">
            <v>Maguire J.</v>
          </cell>
          <cell r="E1254">
            <v>2126.7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2126.77</v>
          </cell>
          <cell r="M1254">
            <v>159.50774999999999</v>
          </cell>
          <cell r="N1254">
            <v>170.14</v>
          </cell>
          <cell r="O1254">
            <v>170.14</v>
          </cell>
        </row>
        <row r="1255">
          <cell r="C1255">
            <v>102145</v>
          </cell>
          <cell r="D1255" t="str">
            <v>Wilcox T.</v>
          </cell>
          <cell r="E1255">
            <v>1063.3900000000001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1063.3900000000001</v>
          </cell>
          <cell r="M1255">
            <v>79.754249999999999</v>
          </cell>
          <cell r="N1255">
            <v>85.07</v>
          </cell>
          <cell r="O1255">
            <v>85.07</v>
          </cell>
        </row>
        <row r="1256">
          <cell r="C1256">
            <v>102229</v>
          </cell>
          <cell r="D1256" t="str">
            <v>Cutrie L.</v>
          </cell>
          <cell r="E1256">
            <v>1063.3900000000001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1063.3900000000001</v>
          </cell>
          <cell r="M1256">
            <v>79.754249999999999</v>
          </cell>
          <cell r="N1256">
            <v>85.07</v>
          </cell>
          <cell r="O1256">
            <v>85.07</v>
          </cell>
        </row>
        <row r="1257">
          <cell r="C1257">
            <v>102236</v>
          </cell>
          <cell r="D1257" t="str">
            <v>Lam R.</v>
          </cell>
          <cell r="E1257">
            <v>1063.3900000000001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1063.3900000000001</v>
          </cell>
          <cell r="M1257">
            <v>79.754249999999999</v>
          </cell>
          <cell r="N1257">
            <v>85.07</v>
          </cell>
          <cell r="O1257">
            <v>85.07</v>
          </cell>
        </row>
        <row r="1258">
          <cell r="C1258">
            <v>102252</v>
          </cell>
          <cell r="D1258" t="str">
            <v>Pagano M.</v>
          </cell>
          <cell r="E1258">
            <v>1063.3900000000001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1063.3900000000001</v>
          </cell>
          <cell r="M1258">
            <v>79.754249999999999</v>
          </cell>
          <cell r="N1258">
            <v>85.07</v>
          </cell>
          <cell r="O1258">
            <v>85.07</v>
          </cell>
        </row>
        <row r="1259">
          <cell r="C1259">
            <v>102263</v>
          </cell>
          <cell r="D1259" t="str">
            <v>Kong L.</v>
          </cell>
          <cell r="E1259">
            <v>1063.3900000000001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1063.3900000000001</v>
          </cell>
          <cell r="M1259">
            <v>79.754249999999999</v>
          </cell>
          <cell r="N1259">
            <v>85.07</v>
          </cell>
          <cell r="O1259">
            <v>85.07</v>
          </cell>
        </row>
        <row r="1260">
          <cell r="C1260">
            <v>6455</v>
          </cell>
          <cell r="D1260" t="str">
            <v>Stoodley N.</v>
          </cell>
          <cell r="E1260">
            <v>1949.5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1949.54</v>
          </cell>
          <cell r="M1260">
            <v>146.21549999999999</v>
          </cell>
          <cell r="N1260">
            <v>155.96</v>
          </cell>
          <cell r="O1260">
            <v>155.96</v>
          </cell>
        </row>
        <row r="1261">
          <cell r="C1261">
            <v>7893</v>
          </cell>
          <cell r="D1261" t="str">
            <v>Lane R.</v>
          </cell>
          <cell r="E1261">
            <v>1809.92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1809.92</v>
          </cell>
          <cell r="M1261">
            <v>135.744</v>
          </cell>
          <cell r="N1261">
            <v>104.18</v>
          </cell>
          <cell r="O1261">
            <v>104.18</v>
          </cell>
        </row>
        <row r="1262">
          <cell r="C1262">
            <v>101176</v>
          </cell>
          <cell r="D1262" t="str">
            <v>Tew J.</v>
          </cell>
          <cell r="E1262">
            <v>1956.06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1956.06</v>
          </cell>
          <cell r="M1262">
            <v>146.7045</v>
          </cell>
          <cell r="N1262">
            <v>149.44999999999999</v>
          </cell>
          <cell r="O1262">
            <v>149.44999999999999</v>
          </cell>
        </row>
        <row r="1263">
          <cell r="C1263">
            <v>7520</v>
          </cell>
          <cell r="D1263" t="str">
            <v>Kroczak J.</v>
          </cell>
          <cell r="E1263">
            <v>1488.74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1488.74</v>
          </cell>
          <cell r="M1263">
            <v>111.6555</v>
          </cell>
          <cell r="N1263">
            <v>119.1</v>
          </cell>
          <cell r="O1263">
            <v>119.1</v>
          </cell>
        </row>
        <row r="1264">
          <cell r="C1264">
            <v>101055</v>
          </cell>
          <cell r="D1264" t="str">
            <v>Hockey A.</v>
          </cell>
          <cell r="E1264">
            <v>4312.67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4312.67</v>
          </cell>
          <cell r="M1264">
            <v>323.45024999999998</v>
          </cell>
          <cell r="N1264">
            <v>338.58</v>
          </cell>
          <cell r="O1264">
            <v>338.58</v>
          </cell>
        </row>
        <row r="1265">
          <cell r="C1265">
            <v>101064</v>
          </cell>
          <cell r="D1265" t="str">
            <v>Saunders B.</v>
          </cell>
          <cell r="E1265">
            <v>2828.61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2828.61</v>
          </cell>
          <cell r="M1265">
            <v>212.14574999999999</v>
          </cell>
          <cell r="N1265">
            <v>226.29</v>
          </cell>
          <cell r="O1265">
            <v>226.29</v>
          </cell>
        </row>
        <row r="1266">
          <cell r="C1266">
            <v>101210</v>
          </cell>
          <cell r="D1266" t="str">
            <v>Veith P.</v>
          </cell>
          <cell r="E1266">
            <v>8349.2999999999993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8349.2999999999993</v>
          </cell>
          <cell r="M1266">
            <v>626.19749999999988</v>
          </cell>
          <cell r="N1266">
            <v>338.58</v>
          </cell>
          <cell r="O1266">
            <v>338.58</v>
          </cell>
        </row>
        <row r="1267">
          <cell r="C1267">
            <v>101289</v>
          </cell>
          <cell r="D1267" t="str">
            <v>Parker A.</v>
          </cell>
          <cell r="E1267">
            <v>1792.94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1792.94</v>
          </cell>
          <cell r="M1267">
            <v>134.47049999999999</v>
          </cell>
          <cell r="N1267">
            <v>286.88</v>
          </cell>
          <cell r="O1267">
            <v>286.88</v>
          </cell>
        </row>
        <row r="1268">
          <cell r="C1268">
            <v>2306</v>
          </cell>
          <cell r="D1268" t="str">
            <v>Honeyman J.</v>
          </cell>
          <cell r="E1268">
            <v>3895.68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3895.68</v>
          </cell>
          <cell r="M1268">
            <v>292.17599999999999</v>
          </cell>
          <cell r="N1268">
            <v>1363.49</v>
          </cell>
          <cell r="O1268">
            <v>1363.49</v>
          </cell>
        </row>
        <row r="1269">
          <cell r="C1269">
            <v>2317</v>
          </cell>
          <cell r="D1269" t="str">
            <v>Bebb K.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2173.6799999999998</v>
          </cell>
          <cell r="J1269">
            <v>0</v>
          </cell>
          <cell r="K1269">
            <v>0</v>
          </cell>
          <cell r="L1269">
            <v>2173.6799999999998</v>
          </cell>
          <cell r="M1269">
            <v>163.02599999999998</v>
          </cell>
          <cell r="N1269">
            <v>148</v>
          </cell>
          <cell r="O1269">
            <v>148</v>
          </cell>
        </row>
        <row r="1270">
          <cell r="C1270">
            <v>2724</v>
          </cell>
          <cell r="D1270" t="str">
            <v>Malcolm E.</v>
          </cell>
          <cell r="E1270">
            <v>2336.69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2336.69</v>
          </cell>
          <cell r="M1270">
            <v>175.25174999999999</v>
          </cell>
          <cell r="N1270">
            <v>350.5</v>
          </cell>
          <cell r="O1270">
            <v>350.5</v>
          </cell>
        </row>
        <row r="1271">
          <cell r="C1271">
            <v>2942</v>
          </cell>
          <cell r="D1271" t="str">
            <v>Hopkins J.</v>
          </cell>
          <cell r="E1271">
            <v>2374.33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2374.33</v>
          </cell>
          <cell r="M1271">
            <v>178.07474999999999</v>
          </cell>
          <cell r="N1271">
            <v>831.02</v>
          </cell>
          <cell r="O1271">
            <v>831.02</v>
          </cell>
        </row>
        <row r="1272">
          <cell r="C1272">
            <v>4624</v>
          </cell>
          <cell r="D1272" t="str">
            <v>Bebb S.</v>
          </cell>
          <cell r="E1272">
            <v>987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987</v>
          </cell>
          <cell r="M1272">
            <v>74.024999999999991</v>
          </cell>
          <cell r="N1272">
            <v>78.97</v>
          </cell>
          <cell r="O1272">
            <v>78.97</v>
          </cell>
        </row>
        <row r="1273">
          <cell r="C1273">
            <v>101056</v>
          </cell>
          <cell r="D1273" t="str">
            <v>Hughes E.</v>
          </cell>
          <cell r="E1273">
            <v>1789.48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1789.48</v>
          </cell>
          <cell r="M1273">
            <v>134.21099999999998</v>
          </cell>
          <cell r="N1273">
            <v>805.27</v>
          </cell>
          <cell r="O1273">
            <v>805.27</v>
          </cell>
        </row>
        <row r="1274">
          <cell r="C1274">
            <v>101863</v>
          </cell>
          <cell r="D1274" t="str">
            <v>Tome Y.</v>
          </cell>
          <cell r="E1274">
            <v>1098.83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1098.83</v>
          </cell>
          <cell r="M1274">
            <v>82.412249999999986</v>
          </cell>
          <cell r="N1274">
            <v>87.91</v>
          </cell>
          <cell r="O1274">
            <v>87.91</v>
          </cell>
        </row>
        <row r="1275">
          <cell r="C1275">
            <v>102248</v>
          </cell>
          <cell r="D1275" t="str">
            <v>Bazzano I.</v>
          </cell>
          <cell r="E1275">
            <v>1818.18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1818.18</v>
          </cell>
          <cell r="M1275">
            <v>136.36349999999999</v>
          </cell>
          <cell r="N1275">
            <v>181.82</v>
          </cell>
          <cell r="O1275">
            <v>181.82</v>
          </cell>
        </row>
        <row r="1276">
          <cell r="C1276">
            <v>4985</v>
          </cell>
          <cell r="D1276" t="str">
            <v>Seeto M.</v>
          </cell>
          <cell r="E1276">
            <v>3261.05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3261.05</v>
          </cell>
          <cell r="M1276">
            <v>244.57875000000001</v>
          </cell>
          <cell r="N1276">
            <v>260.88</v>
          </cell>
          <cell r="O1276">
            <v>260.88</v>
          </cell>
        </row>
        <row r="1277">
          <cell r="C1277">
            <v>6920</v>
          </cell>
          <cell r="D1277" t="str">
            <v>Dean C.</v>
          </cell>
          <cell r="E1277">
            <v>2437.6999999999998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2437.6999999999998</v>
          </cell>
          <cell r="M1277">
            <v>182.82749999999999</v>
          </cell>
          <cell r="N1277">
            <v>414.41</v>
          </cell>
          <cell r="O1277">
            <v>414.41</v>
          </cell>
        </row>
        <row r="1278">
          <cell r="C1278">
            <v>7149</v>
          </cell>
          <cell r="D1278" t="str">
            <v>Nguyen T.</v>
          </cell>
          <cell r="E1278">
            <v>1346.96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1346.96</v>
          </cell>
          <cell r="M1278">
            <v>101.02200000000001</v>
          </cell>
          <cell r="N1278">
            <v>107.76</v>
          </cell>
          <cell r="O1278">
            <v>107.76</v>
          </cell>
        </row>
        <row r="1279">
          <cell r="C1279">
            <v>8498</v>
          </cell>
          <cell r="D1279" t="str">
            <v>Bellamy S.</v>
          </cell>
          <cell r="E1279">
            <v>1346.96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1346.96</v>
          </cell>
          <cell r="M1279">
            <v>101.02200000000001</v>
          </cell>
          <cell r="N1279">
            <v>107.76</v>
          </cell>
          <cell r="O1279">
            <v>107.76</v>
          </cell>
        </row>
        <row r="1280">
          <cell r="C1280">
            <v>5047</v>
          </cell>
          <cell r="D1280" t="str">
            <v>King N.</v>
          </cell>
          <cell r="E1280">
            <v>1158.99</v>
          </cell>
          <cell r="F1280">
            <v>0</v>
          </cell>
          <cell r="G1280">
            <v>0</v>
          </cell>
          <cell r="H1280">
            <v>0</v>
          </cell>
          <cell r="I1280">
            <v>907.88</v>
          </cell>
          <cell r="J1280">
            <v>0</v>
          </cell>
          <cell r="K1280">
            <v>0</v>
          </cell>
          <cell r="L1280">
            <v>2066.87</v>
          </cell>
          <cell r="M1280">
            <v>155.01524999999998</v>
          </cell>
          <cell r="N1280">
            <v>173.85</v>
          </cell>
          <cell r="O1280">
            <v>173.85</v>
          </cell>
        </row>
        <row r="1281">
          <cell r="C1281">
            <v>6815</v>
          </cell>
          <cell r="D1281" t="str">
            <v>Fullick J.</v>
          </cell>
          <cell r="E1281">
            <v>3512.1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3512.1</v>
          </cell>
          <cell r="M1281">
            <v>263.40749999999997</v>
          </cell>
          <cell r="N1281">
            <v>316.08999999999997</v>
          </cell>
          <cell r="O1281">
            <v>316.08999999999997</v>
          </cell>
        </row>
        <row r="1282">
          <cell r="C1282">
            <v>7516</v>
          </cell>
          <cell r="D1282" t="str">
            <v>Munsie S.</v>
          </cell>
          <cell r="E1282">
            <v>1152</v>
          </cell>
          <cell r="F1282">
            <v>0</v>
          </cell>
          <cell r="G1282">
            <v>0</v>
          </cell>
          <cell r="H1282">
            <v>0</v>
          </cell>
          <cell r="I1282">
            <v>1344.4</v>
          </cell>
          <cell r="J1282">
            <v>0</v>
          </cell>
          <cell r="K1282">
            <v>0</v>
          </cell>
          <cell r="L1282">
            <v>2496.4</v>
          </cell>
          <cell r="M1282">
            <v>187.23</v>
          </cell>
          <cell r="N1282">
            <v>184.32</v>
          </cell>
          <cell r="O1282">
            <v>184.32</v>
          </cell>
        </row>
        <row r="1283">
          <cell r="C1283">
            <v>7546</v>
          </cell>
          <cell r="D1283" t="str">
            <v>Hannaford L.</v>
          </cell>
          <cell r="E1283">
            <v>752.03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752.03</v>
          </cell>
          <cell r="M1283">
            <v>56.402249999999995</v>
          </cell>
          <cell r="N1283">
            <v>60.16</v>
          </cell>
          <cell r="O1283">
            <v>60.16</v>
          </cell>
        </row>
        <row r="1284">
          <cell r="C1284">
            <v>8099</v>
          </cell>
          <cell r="D1284" t="str">
            <v>Russell K.</v>
          </cell>
          <cell r="E1284">
            <v>1363.97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1363.97</v>
          </cell>
          <cell r="M1284">
            <v>102.29774999999999</v>
          </cell>
          <cell r="N1284">
            <v>109.12</v>
          </cell>
          <cell r="O1284">
            <v>109.12</v>
          </cell>
        </row>
        <row r="1285">
          <cell r="C1285">
            <v>8514</v>
          </cell>
          <cell r="D1285" t="str">
            <v>Polglase R.</v>
          </cell>
          <cell r="E1285">
            <v>1363.97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1363.97</v>
          </cell>
          <cell r="M1285">
            <v>102.29774999999999</v>
          </cell>
          <cell r="N1285">
            <v>109.12</v>
          </cell>
          <cell r="O1285">
            <v>109.12</v>
          </cell>
        </row>
        <row r="1286">
          <cell r="C1286">
            <v>100739</v>
          </cell>
          <cell r="D1286" t="str">
            <v>Bootes R.</v>
          </cell>
          <cell r="E1286">
            <v>567.14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948.11</v>
          </cell>
          <cell r="L1286">
            <v>2515.25</v>
          </cell>
          <cell r="M1286">
            <v>188.64374999999998</v>
          </cell>
          <cell r="N1286">
            <v>45.37</v>
          </cell>
          <cell r="O1286">
            <v>45.37</v>
          </cell>
        </row>
        <row r="1287">
          <cell r="C1287">
            <v>100936</v>
          </cell>
          <cell r="D1287" t="str">
            <v>Vieira C.</v>
          </cell>
          <cell r="E1287">
            <v>1240.6199999999999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1240.6199999999999</v>
          </cell>
          <cell r="M1287">
            <v>93.046499999999995</v>
          </cell>
          <cell r="N1287">
            <v>99.25</v>
          </cell>
          <cell r="O1287">
            <v>99.25</v>
          </cell>
        </row>
        <row r="1288">
          <cell r="C1288">
            <v>100945</v>
          </cell>
          <cell r="D1288" t="str">
            <v>Crosson L.</v>
          </cell>
          <cell r="E1288">
            <v>1127.19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1127.19</v>
          </cell>
          <cell r="M1288">
            <v>84.539249999999996</v>
          </cell>
          <cell r="N1288">
            <v>90.18</v>
          </cell>
          <cell r="O1288">
            <v>90.18</v>
          </cell>
        </row>
        <row r="1289">
          <cell r="C1289">
            <v>101422</v>
          </cell>
          <cell r="D1289" t="str">
            <v>Hynes S.</v>
          </cell>
          <cell r="E1289">
            <v>1048.57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1048.57</v>
          </cell>
          <cell r="M1289">
            <v>78.642749999999992</v>
          </cell>
          <cell r="N1289">
            <v>83.89</v>
          </cell>
          <cell r="O1289">
            <v>83.89</v>
          </cell>
        </row>
        <row r="1290">
          <cell r="C1290">
            <v>101423</v>
          </cell>
          <cell r="D1290" t="str">
            <v>McNair C.</v>
          </cell>
          <cell r="E1290">
            <v>1063.3900000000001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1063.3900000000001</v>
          </cell>
          <cell r="M1290">
            <v>79.754249999999999</v>
          </cell>
          <cell r="N1290">
            <v>85.07</v>
          </cell>
          <cell r="O1290">
            <v>85.07</v>
          </cell>
        </row>
        <row r="1291">
          <cell r="C1291">
            <v>101439</v>
          </cell>
          <cell r="D1291" t="str">
            <v>Psomadelis W.</v>
          </cell>
          <cell r="E1291">
            <v>1134.28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1134.28</v>
          </cell>
          <cell r="M1291">
            <v>85.070999999999998</v>
          </cell>
          <cell r="N1291">
            <v>90.74</v>
          </cell>
          <cell r="O1291">
            <v>90.74</v>
          </cell>
        </row>
        <row r="1292">
          <cell r="C1292">
            <v>101926</v>
          </cell>
          <cell r="D1292" t="str">
            <v>Dillon S.</v>
          </cell>
          <cell r="E1292">
            <v>1595.08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1595.08</v>
          </cell>
          <cell r="M1292">
            <v>119.63099999999999</v>
          </cell>
          <cell r="N1292">
            <v>127.61</v>
          </cell>
          <cell r="O1292">
            <v>127.61</v>
          </cell>
        </row>
        <row r="1293">
          <cell r="C1293">
            <v>102109</v>
          </cell>
          <cell r="D1293" t="str">
            <v>Jones K.</v>
          </cell>
          <cell r="E1293">
            <v>1063.3900000000001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1063.3900000000001</v>
          </cell>
          <cell r="M1293">
            <v>79.754249999999999</v>
          </cell>
          <cell r="N1293">
            <v>85.07</v>
          </cell>
          <cell r="O1293">
            <v>85.07</v>
          </cell>
        </row>
        <row r="1294">
          <cell r="C1294">
            <v>6332</v>
          </cell>
          <cell r="D1294" t="str">
            <v>Winter S.</v>
          </cell>
          <cell r="E1294">
            <v>2072.0500000000002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2072.0500000000002</v>
          </cell>
          <cell r="M1294">
            <v>155.40375</v>
          </cell>
          <cell r="N1294">
            <v>165.76</v>
          </cell>
          <cell r="O1294">
            <v>165.76</v>
          </cell>
        </row>
        <row r="1295">
          <cell r="C1295">
            <v>6632</v>
          </cell>
          <cell r="D1295" t="str">
            <v>Giaquinto C.</v>
          </cell>
          <cell r="E1295">
            <v>1346.96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1346.96</v>
          </cell>
          <cell r="M1295">
            <v>101.02200000000001</v>
          </cell>
          <cell r="N1295">
            <v>107.76</v>
          </cell>
          <cell r="O1295">
            <v>107.76</v>
          </cell>
        </row>
        <row r="1296">
          <cell r="C1296">
            <v>6676</v>
          </cell>
          <cell r="D1296" t="str">
            <v>Wright M.</v>
          </cell>
          <cell r="E1296">
            <v>1898.5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1898.5</v>
          </cell>
          <cell r="M1296">
            <v>142.38749999999999</v>
          </cell>
          <cell r="N1296">
            <v>151.88</v>
          </cell>
          <cell r="O1296">
            <v>151.88</v>
          </cell>
        </row>
        <row r="1297">
          <cell r="C1297">
            <v>6684</v>
          </cell>
          <cell r="D1297" t="str">
            <v>Ferguson J.</v>
          </cell>
          <cell r="E1297">
            <v>2563.52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2563.52</v>
          </cell>
          <cell r="M1297">
            <v>192.26399999999998</v>
          </cell>
          <cell r="N1297">
            <v>307.62</v>
          </cell>
          <cell r="O1297">
            <v>307.62</v>
          </cell>
        </row>
        <row r="1298">
          <cell r="C1298">
            <v>8499</v>
          </cell>
          <cell r="D1298" t="str">
            <v>Romanow K.</v>
          </cell>
          <cell r="E1298">
            <v>1595.08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1595.08</v>
          </cell>
          <cell r="M1298">
            <v>119.63099999999999</v>
          </cell>
          <cell r="N1298">
            <v>127.61</v>
          </cell>
          <cell r="O1298">
            <v>127.61</v>
          </cell>
        </row>
        <row r="1299">
          <cell r="C1299">
            <v>100255</v>
          </cell>
          <cell r="D1299" t="str">
            <v>Siu J.</v>
          </cell>
          <cell r="E1299">
            <v>1722.69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1722.69</v>
          </cell>
          <cell r="M1299">
            <v>129.20175</v>
          </cell>
          <cell r="N1299">
            <v>137.82</v>
          </cell>
          <cell r="O1299">
            <v>137.82</v>
          </cell>
        </row>
        <row r="1300">
          <cell r="C1300">
            <v>100261</v>
          </cell>
          <cell r="D1300" t="str">
            <v>Kerwin R.</v>
          </cell>
          <cell r="E1300">
            <v>1665.97</v>
          </cell>
          <cell r="F1300">
            <v>0</v>
          </cell>
          <cell r="G1300">
            <v>0</v>
          </cell>
          <cell r="H1300">
            <v>666.41</v>
          </cell>
          <cell r="I1300">
            <v>0</v>
          </cell>
          <cell r="J1300">
            <v>0</v>
          </cell>
          <cell r="K1300">
            <v>0</v>
          </cell>
          <cell r="L1300">
            <v>2332.38</v>
          </cell>
          <cell r="M1300">
            <v>174.92850000000001</v>
          </cell>
          <cell r="N1300">
            <v>133.28</v>
          </cell>
          <cell r="O1300">
            <v>133.28</v>
          </cell>
        </row>
        <row r="1301">
          <cell r="C1301">
            <v>100271</v>
          </cell>
          <cell r="D1301" t="str">
            <v>Braithwaite E.</v>
          </cell>
          <cell r="E1301">
            <v>1346.96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1346.96</v>
          </cell>
          <cell r="M1301">
            <v>101.02200000000001</v>
          </cell>
          <cell r="N1301">
            <v>107.76</v>
          </cell>
          <cell r="O1301">
            <v>107.76</v>
          </cell>
        </row>
        <row r="1302">
          <cell r="C1302">
            <v>100650</v>
          </cell>
          <cell r="D1302" t="str">
            <v>Appleby S.</v>
          </cell>
          <cell r="E1302">
            <v>1580.27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1580.27</v>
          </cell>
          <cell r="M1302">
            <v>118.52024999999999</v>
          </cell>
          <cell r="N1302">
            <v>126.42</v>
          </cell>
          <cell r="O1302">
            <v>126.42</v>
          </cell>
        </row>
        <row r="1303">
          <cell r="C1303">
            <v>100655</v>
          </cell>
          <cell r="D1303" t="str">
            <v>Catherwood S.</v>
          </cell>
          <cell r="E1303">
            <v>1346.96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1346.96</v>
          </cell>
          <cell r="M1303">
            <v>101.02200000000001</v>
          </cell>
          <cell r="N1303">
            <v>107.76</v>
          </cell>
          <cell r="O1303">
            <v>107.76</v>
          </cell>
        </row>
        <row r="1304">
          <cell r="C1304">
            <v>100725</v>
          </cell>
          <cell r="D1304" t="str">
            <v>Pheeney C.</v>
          </cell>
          <cell r="E1304">
            <v>686.95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123.86</v>
          </cell>
          <cell r="L1304">
            <v>2810.8100000000004</v>
          </cell>
          <cell r="M1304">
            <v>210.81075000000001</v>
          </cell>
          <cell r="N1304">
            <v>54.96</v>
          </cell>
          <cell r="O1304">
            <v>54.96</v>
          </cell>
        </row>
        <row r="1305">
          <cell r="C1305">
            <v>101490</v>
          </cell>
          <cell r="D1305" t="str">
            <v>Galea R.</v>
          </cell>
          <cell r="E1305">
            <v>1949.54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1949.54</v>
          </cell>
          <cell r="M1305">
            <v>146.21549999999999</v>
          </cell>
          <cell r="N1305">
            <v>155.96</v>
          </cell>
          <cell r="O1305">
            <v>155.96</v>
          </cell>
        </row>
        <row r="1306">
          <cell r="C1306">
            <v>101492</v>
          </cell>
          <cell r="D1306" t="str">
            <v>Hawkins M.</v>
          </cell>
          <cell r="E1306">
            <v>1843.2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1843.2</v>
          </cell>
          <cell r="M1306">
            <v>138.24</v>
          </cell>
          <cell r="N1306">
            <v>147.46</v>
          </cell>
          <cell r="O1306">
            <v>147.46</v>
          </cell>
        </row>
        <row r="1307">
          <cell r="C1307">
            <v>101861</v>
          </cell>
          <cell r="D1307" t="str">
            <v>Le V.</v>
          </cell>
          <cell r="E1307">
            <v>1595.08</v>
          </cell>
          <cell r="F1307">
            <v>0</v>
          </cell>
          <cell r="G1307">
            <v>0</v>
          </cell>
          <cell r="H1307">
            <v>110</v>
          </cell>
          <cell r="I1307">
            <v>0</v>
          </cell>
          <cell r="J1307">
            <v>0</v>
          </cell>
          <cell r="K1307">
            <v>0</v>
          </cell>
          <cell r="L1307">
            <v>1705.08</v>
          </cell>
          <cell r="M1307">
            <v>127.88099999999999</v>
          </cell>
          <cell r="N1307">
            <v>127.61</v>
          </cell>
          <cell r="O1307">
            <v>127.61</v>
          </cell>
        </row>
        <row r="1308">
          <cell r="C1308">
            <v>102074</v>
          </cell>
          <cell r="D1308" t="str">
            <v>Sinclair G.</v>
          </cell>
          <cell r="E1308">
            <v>1595.08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1595.08</v>
          </cell>
          <cell r="M1308">
            <v>119.63099999999999</v>
          </cell>
          <cell r="N1308">
            <v>127.61</v>
          </cell>
          <cell r="O1308">
            <v>127.61</v>
          </cell>
        </row>
        <row r="1309">
          <cell r="C1309">
            <v>102075</v>
          </cell>
          <cell r="D1309" t="str">
            <v>Ayers C.</v>
          </cell>
          <cell r="E1309">
            <v>1367.59</v>
          </cell>
          <cell r="F1309">
            <v>0</v>
          </cell>
          <cell r="G1309">
            <v>0</v>
          </cell>
          <cell r="H1309">
            <v>301.82</v>
          </cell>
          <cell r="I1309">
            <v>0</v>
          </cell>
          <cell r="J1309">
            <v>0</v>
          </cell>
          <cell r="K1309">
            <v>0</v>
          </cell>
          <cell r="L1309">
            <v>1669.4099999999999</v>
          </cell>
          <cell r="M1309">
            <v>125.20574999999998</v>
          </cell>
          <cell r="N1309">
            <v>109.41</v>
          </cell>
          <cell r="O1309">
            <v>109.41</v>
          </cell>
        </row>
        <row r="1310">
          <cell r="C1310">
            <v>102101</v>
          </cell>
          <cell r="D1310" t="str">
            <v>Burns D.</v>
          </cell>
          <cell r="E1310">
            <v>1651.16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1651.16</v>
          </cell>
          <cell r="M1310">
            <v>123.837</v>
          </cell>
          <cell r="N1310">
            <v>132.09</v>
          </cell>
          <cell r="O1310">
            <v>132.09</v>
          </cell>
        </row>
        <row r="1311">
          <cell r="C1311">
            <v>102106</v>
          </cell>
          <cell r="D1311" t="str">
            <v>Mak Y.</v>
          </cell>
          <cell r="E1311">
            <v>1177.5999999999999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1177.5999999999999</v>
          </cell>
          <cell r="M1311">
            <v>88.32</v>
          </cell>
          <cell r="N1311">
            <v>94.21</v>
          </cell>
          <cell r="O1311">
            <v>94.21</v>
          </cell>
        </row>
        <row r="1312">
          <cell r="C1312">
            <v>102130</v>
          </cell>
          <cell r="D1312" t="str">
            <v>Brown D.</v>
          </cell>
          <cell r="E1312">
            <v>1475.08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1475.08</v>
          </cell>
          <cell r="M1312">
            <v>110.63099999999999</v>
          </cell>
          <cell r="N1312">
            <v>132.76</v>
          </cell>
          <cell r="O1312">
            <v>132.76</v>
          </cell>
        </row>
        <row r="1313">
          <cell r="C1313">
            <v>102137</v>
          </cell>
          <cell r="D1313" t="str">
            <v>Whitney S.</v>
          </cell>
          <cell r="E1313">
            <v>2481.23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2481.23</v>
          </cell>
          <cell r="M1313">
            <v>186.09225000000001</v>
          </cell>
          <cell r="N1313">
            <v>198.5</v>
          </cell>
          <cell r="O1313">
            <v>198.5</v>
          </cell>
        </row>
        <row r="1314">
          <cell r="C1314">
            <v>102343</v>
          </cell>
          <cell r="D1314" t="str">
            <v>Tarabay V.</v>
          </cell>
          <cell r="E1314">
            <v>2233.11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2233.11</v>
          </cell>
          <cell r="M1314">
            <v>167.48325</v>
          </cell>
          <cell r="N1314">
            <v>178.65</v>
          </cell>
          <cell r="O1314">
            <v>178.65</v>
          </cell>
        </row>
        <row r="1315">
          <cell r="C1315">
            <v>2311</v>
          </cell>
          <cell r="D1315" t="str">
            <v>Gray D.</v>
          </cell>
          <cell r="E1315">
            <v>944.49</v>
          </cell>
          <cell r="F1315">
            <v>0</v>
          </cell>
          <cell r="G1315">
            <v>0</v>
          </cell>
          <cell r="H1315">
            <v>284.95999999999998</v>
          </cell>
          <cell r="I1315">
            <v>0</v>
          </cell>
          <cell r="J1315">
            <v>0</v>
          </cell>
          <cell r="K1315">
            <v>0</v>
          </cell>
          <cell r="L1315">
            <v>1229.45</v>
          </cell>
          <cell r="M1315">
            <v>92.208749999999995</v>
          </cell>
          <cell r="N1315">
            <v>170.01</v>
          </cell>
          <cell r="O1315">
            <v>170.01</v>
          </cell>
        </row>
        <row r="1316">
          <cell r="C1316">
            <v>6512</v>
          </cell>
          <cell r="D1316" t="str">
            <v>Stanco C.</v>
          </cell>
          <cell r="E1316">
            <v>1772.31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1772.31</v>
          </cell>
          <cell r="M1316">
            <v>132.92325</v>
          </cell>
          <cell r="N1316">
            <v>141.78</v>
          </cell>
          <cell r="O1316">
            <v>141.78</v>
          </cell>
        </row>
        <row r="1317">
          <cell r="C1317">
            <v>100635</v>
          </cell>
          <cell r="D1317" t="str">
            <v>Krakic B.</v>
          </cell>
          <cell r="E1317">
            <v>1081.1099999999999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1081.1099999999999</v>
          </cell>
          <cell r="M1317">
            <v>81.083249999999992</v>
          </cell>
          <cell r="N1317">
            <v>86.49</v>
          </cell>
          <cell r="O1317">
            <v>86.49</v>
          </cell>
        </row>
        <row r="1318">
          <cell r="C1318">
            <v>100728</v>
          </cell>
          <cell r="D1318" t="str">
            <v>O'Brien A.</v>
          </cell>
          <cell r="E1318">
            <v>1108.1600000000001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1108.1600000000001</v>
          </cell>
          <cell r="M1318">
            <v>83.112000000000009</v>
          </cell>
          <cell r="N1318">
            <v>88.65</v>
          </cell>
          <cell r="O1318">
            <v>88.65</v>
          </cell>
        </row>
        <row r="1319">
          <cell r="C1319">
            <v>100785</v>
          </cell>
          <cell r="D1319" t="str">
            <v>Ung A.</v>
          </cell>
          <cell r="E1319">
            <v>1494.53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1494.53</v>
          </cell>
          <cell r="M1319">
            <v>112.08975</v>
          </cell>
          <cell r="N1319">
            <v>119.56</v>
          </cell>
          <cell r="O1319">
            <v>119.56</v>
          </cell>
        </row>
        <row r="1320">
          <cell r="C1320">
            <v>100786</v>
          </cell>
          <cell r="D1320" t="str">
            <v>Tovey P.</v>
          </cell>
          <cell r="E1320">
            <v>1616.34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1616.34</v>
          </cell>
          <cell r="M1320">
            <v>121.22549999999998</v>
          </cell>
          <cell r="N1320">
            <v>129.30000000000001</v>
          </cell>
          <cell r="O1320">
            <v>129.30000000000001</v>
          </cell>
        </row>
        <row r="1321">
          <cell r="C1321">
            <v>101517</v>
          </cell>
          <cell r="D1321" t="str">
            <v>Sullivan C.</v>
          </cell>
          <cell r="E1321">
            <v>1630.53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630.53</v>
          </cell>
          <cell r="M1321">
            <v>122.28975</v>
          </cell>
          <cell r="N1321">
            <v>130.44</v>
          </cell>
          <cell r="O1321">
            <v>130.44</v>
          </cell>
        </row>
        <row r="1322">
          <cell r="C1322">
            <v>101838</v>
          </cell>
          <cell r="D1322" t="str">
            <v>Vidak M.</v>
          </cell>
          <cell r="E1322">
            <v>845.68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845.68</v>
          </cell>
          <cell r="M1322">
            <v>63.425999999999995</v>
          </cell>
          <cell r="N1322">
            <v>67.650000000000006</v>
          </cell>
          <cell r="O1322">
            <v>67.650000000000006</v>
          </cell>
        </row>
        <row r="1323">
          <cell r="C1323">
            <v>102072</v>
          </cell>
          <cell r="D1323" t="str">
            <v>Gattellari C.</v>
          </cell>
          <cell r="E1323">
            <v>1169.73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1169.73</v>
          </cell>
          <cell r="M1323">
            <v>87.729749999999996</v>
          </cell>
          <cell r="N1323">
            <v>93.58</v>
          </cell>
          <cell r="O1323">
            <v>93.58</v>
          </cell>
        </row>
        <row r="1324">
          <cell r="C1324">
            <v>102113</v>
          </cell>
          <cell r="D1324" t="str">
            <v>Hamoud N.</v>
          </cell>
          <cell r="E1324">
            <v>1169.73</v>
          </cell>
          <cell r="F1324">
            <v>0</v>
          </cell>
          <cell r="G1324">
            <v>0</v>
          </cell>
          <cell r="H1324">
            <v>193.6</v>
          </cell>
          <cell r="I1324">
            <v>0</v>
          </cell>
          <cell r="J1324">
            <v>0</v>
          </cell>
          <cell r="K1324">
            <v>0</v>
          </cell>
          <cell r="L1324">
            <v>1363.33</v>
          </cell>
          <cell r="M1324">
            <v>102.24974999999999</v>
          </cell>
          <cell r="N1324">
            <v>93.58</v>
          </cell>
          <cell r="O1324">
            <v>93.58</v>
          </cell>
        </row>
        <row r="1325">
          <cell r="C1325">
            <v>102131</v>
          </cell>
          <cell r="D1325" t="str">
            <v>Dempsey J.</v>
          </cell>
          <cell r="E1325">
            <v>2197.67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2197.67</v>
          </cell>
          <cell r="M1325">
            <v>164.82525000000001</v>
          </cell>
          <cell r="N1325">
            <v>175.81</v>
          </cell>
          <cell r="O1325">
            <v>175.81</v>
          </cell>
        </row>
        <row r="1326">
          <cell r="C1326">
            <v>102136</v>
          </cell>
          <cell r="D1326" t="str">
            <v>Robertson B.</v>
          </cell>
          <cell r="E1326">
            <v>1152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1152</v>
          </cell>
          <cell r="M1326">
            <v>86.399999999999991</v>
          </cell>
          <cell r="N1326">
            <v>92.16</v>
          </cell>
          <cell r="O1326">
            <v>92.16</v>
          </cell>
        </row>
        <row r="1327">
          <cell r="C1327">
            <v>102359</v>
          </cell>
          <cell r="D1327" t="str">
            <v>De Bono M.</v>
          </cell>
          <cell r="E1327">
            <v>501.39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501.39</v>
          </cell>
          <cell r="M1327">
            <v>37.60425</v>
          </cell>
          <cell r="N1327">
            <v>40.11</v>
          </cell>
          <cell r="O1327">
            <v>40.11</v>
          </cell>
        </row>
        <row r="1328">
          <cell r="C1328">
            <v>2810</v>
          </cell>
          <cell r="D1328" t="str">
            <v>Tutt J.</v>
          </cell>
          <cell r="E1328">
            <v>3263.96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3263.96</v>
          </cell>
          <cell r="M1328">
            <v>244.797</v>
          </cell>
          <cell r="N1328">
            <v>261.12</v>
          </cell>
          <cell r="O1328">
            <v>261.12</v>
          </cell>
        </row>
        <row r="1329">
          <cell r="C1329">
            <v>6208</v>
          </cell>
          <cell r="D1329" t="str">
            <v>Lee N.</v>
          </cell>
          <cell r="E1329">
            <v>1690.79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1690.79</v>
          </cell>
          <cell r="M1329">
            <v>126.80924999999999</v>
          </cell>
          <cell r="N1329">
            <v>135.26</v>
          </cell>
          <cell r="O1329">
            <v>135.26</v>
          </cell>
        </row>
        <row r="1330">
          <cell r="C1330">
            <v>6668</v>
          </cell>
          <cell r="D1330" t="str">
            <v>Campbell P.</v>
          </cell>
          <cell r="E1330">
            <v>1949.79</v>
          </cell>
          <cell r="F1330">
            <v>0</v>
          </cell>
          <cell r="G1330">
            <v>0</v>
          </cell>
          <cell r="H1330">
            <v>0</v>
          </cell>
          <cell r="I1330">
            <v>254.55</v>
          </cell>
          <cell r="J1330">
            <v>0</v>
          </cell>
          <cell r="K1330">
            <v>0</v>
          </cell>
          <cell r="L1330">
            <v>2204.34</v>
          </cell>
          <cell r="M1330">
            <v>165.32550000000001</v>
          </cell>
          <cell r="N1330">
            <v>173.31</v>
          </cell>
          <cell r="O1330">
            <v>173.31</v>
          </cell>
        </row>
        <row r="1331">
          <cell r="C1331">
            <v>6751</v>
          </cell>
          <cell r="D1331" t="str">
            <v>Jones K.</v>
          </cell>
          <cell r="E1331">
            <v>714.88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714.88</v>
          </cell>
          <cell r="M1331">
            <v>53.616</v>
          </cell>
          <cell r="N1331">
            <v>57.19</v>
          </cell>
          <cell r="O1331">
            <v>57.19</v>
          </cell>
        </row>
        <row r="1332">
          <cell r="C1332">
            <v>6752</v>
          </cell>
          <cell r="D1332" t="str">
            <v>Kelly D.</v>
          </cell>
          <cell r="E1332">
            <v>481.29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481.29</v>
          </cell>
          <cell r="M1332">
            <v>36.09675</v>
          </cell>
          <cell r="N1332">
            <v>38.5</v>
          </cell>
          <cell r="O1332">
            <v>38.5</v>
          </cell>
        </row>
        <row r="1333">
          <cell r="C1333">
            <v>6795</v>
          </cell>
          <cell r="D1333" t="str">
            <v>Aquilina P.</v>
          </cell>
          <cell r="E1333">
            <v>1948.62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1948.62</v>
          </cell>
          <cell r="M1333">
            <v>146.14649999999997</v>
          </cell>
          <cell r="N1333">
            <v>155.88999999999999</v>
          </cell>
          <cell r="O1333">
            <v>155.88999999999999</v>
          </cell>
        </row>
        <row r="1334">
          <cell r="C1334">
            <v>6949</v>
          </cell>
          <cell r="D1334" t="str">
            <v>Skinner S.</v>
          </cell>
          <cell r="E1334">
            <v>1266.6099999999999</v>
          </cell>
          <cell r="F1334">
            <v>0</v>
          </cell>
          <cell r="G1334">
            <v>0</v>
          </cell>
          <cell r="H1334">
            <v>0</v>
          </cell>
          <cell r="I1334">
            <v>637.83000000000004</v>
          </cell>
          <cell r="J1334">
            <v>0</v>
          </cell>
          <cell r="K1334">
            <v>0</v>
          </cell>
          <cell r="L1334">
            <v>1904.44</v>
          </cell>
          <cell r="M1334">
            <v>142.833</v>
          </cell>
          <cell r="N1334">
            <v>144.76</v>
          </cell>
          <cell r="O1334">
            <v>144.76</v>
          </cell>
        </row>
        <row r="1335">
          <cell r="C1335">
            <v>8614</v>
          </cell>
          <cell r="D1335" t="str">
            <v>McAusland L.</v>
          </cell>
          <cell r="E1335">
            <v>1276.06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1276.06</v>
          </cell>
          <cell r="M1335">
            <v>95.704499999999996</v>
          </cell>
          <cell r="N1335">
            <v>102.08</v>
          </cell>
          <cell r="O1335">
            <v>102.08</v>
          </cell>
        </row>
        <row r="1336">
          <cell r="C1336">
            <v>100646</v>
          </cell>
          <cell r="D1336" t="str">
            <v>Earp A.</v>
          </cell>
          <cell r="E1336">
            <v>957.05</v>
          </cell>
          <cell r="F1336">
            <v>0</v>
          </cell>
          <cell r="G1336">
            <v>0</v>
          </cell>
          <cell r="H1336">
            <v>171.61</v>
          </cell>
          <cell r="I1336">
            <v>0</v>
          </cell>
          <cell r="J1336">
            <v>0</v>
          </cell>
          <cell r="K1336">
            <v>0</v>
          </cell>
          <cell r="L1336">
            <v>1128.6599999999999</v>
          </cell>
          <cell r="M1336">
            <v>84.649499999999989</v>
          </cell>
          <cell r="N1336">
            <v>76.56</v>
          </cell>
          <cell r="O1336">
            <v>76.56</v>
          </cell>
        </row>
        <row r="1337">
          <cell r="C1337">
            <v>100656</v>
          </cell>
          <cell r="D1337" t="str">
            <v>Sorensen S.</v>
          </cell>
          <cell r="E1337">
            <v>1240.6199999999999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1240.6199999999999</v>
          </cell>
          <cell r="M1337">
            <v>93.046499999999995</v>
          </cell>
          <cell r="N1337">
            <v>99.25</v>
          </cell>
          <cell r="O1337">
            <v>99.25</v>
          </cell>
        </row>
        <row r="1338">
          <cell r="C1338">
            <v>100735</v>
          </cell>
          <cell r="D1338" t="str">
            <v>Tang S.</v>
          </cell>
          <cell r="E1338">
            <v>1153.17</v>
          </cell>
          <cell r="F1338">
            <v>0</v>
          </cell>
          <cell r="G1338">
            <v>0</v>
          </cell>
          <cell r="H1338">
            <v>95.44</v>
          </cell>
          <cell r="I1338">
            <v>0</v>
          </cell>
          <cell r="J1338">
            <v>0</v>
          </cell>
          <cell r="K1338">
            <v>0</v>
          </cell>
          <cell r="L1338">
            <v>1248.6100000000001</v>
          </cell>
          <cell r="M1338">
            <v>93.645750000000007</v>
          </cell>
          <cell r="N1338">
            <v>92.25</v>
          </cell>
          <cell r="O1338">
            <v>92.25</v>
          </cell>
        </row>
        <row r="1339">
          <cell r="C1339">
            <v>100974</v>
          </cell>
          <cell r="D1339" t="str">
            <v>Thomas I.</v>
          </cell>
          <cell r="E1339">
            <v>1473.93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1473.93</v>
          </cell>
          <cell r="M1339">
            <v>110.54475000000001</v>
          </cell>
          <cell r="N1339">
            <v>117.91</v>
          </cell>
          <cell r="O1339">
            <v>117.91</v>
          </cell>
        </row>
        <row r="1340">
          <cell r="C1340">
            <v>101840</v>
          </cell>
          <cell r="D1340" t="str">
            <v>Fulton G.</v>
          </cell>
          <cell r="E1340">
            <v>1169.72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1169.72</v>
          </cell>
          <cell r="M1340">
            <v>87.728999999999999</v>
          </cell>
          <cell r="N1340">
            <v>93.58</v>
          </cell>
          <cell r="O1340">
            <v>93.58</v>
          </cell>
        </row>
        <row r="1341">
          <cell r="C1341">
            <v>101937</v>
          </cell>
          <cell r="D1341" t="str">
            <v>Newman L.</v>
          </cell>
          <cell r="E1341">
            <v>1205.17</v>
          </cell>
          <cell r="F1341">
            <v>0</v>
          </cell>
          <cell r="G1341">
            <v>0</v>
          </cell>
          <cell r="H1341">
            <v>364.86</v>
          </cell>
          <cell r="I1341">
            <v>0</v>
          </cell>
          <cell r="J1341">
            <v>0</v>
          </cell>
          <cell r="K1341">
            <v>0</v>
          </cell>
          <cell r="L1341">
            <v>1570.0300000000002</v>
          </cell>
          <cell r="M1341">
            <v>117.75225</v>
          </cell>
          <cell r="N1341">
            <v>96.41</v>
          </cell>
          <cell r="O1341">
            <v>96.41</v>
          </cell>
        </row>
        <row r="1342">
          <cell r="C1342">
            <v>101941</v>
          </cell>
          <cell r="D1342" t="str">
            <v>Watson S.</v>
          </cell>
          <cell r="E1342">
            <v>1191.48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191.48</v>
          </cell>
          <cell r="M1342">
            <v>89.361000000000004</v>
          </cell>
          <cell r="N1342">
            <v>57.19</v>
          </cell>
          <cell r="O1342">
            <v>57.19</v>
          </cell>
        </row>
        <row r="1343">
          <cell r="C1343">
            <v>102088</v>
          </cell>
          <cell r="D1343" t="str">
            <v>Simpson-Foster M.</v>
          </cell>
          <cell r="E1343">
            <v>1134.28</v>
          </cell>
          <cell r="F1343">
            <v>0</v>
          </cell>
          <cell r="G1343">
            <v>0</v>
          </cell>
          <cell r="H1343">
            <v>156.44999999999999</v>
          </cell>
          <cell r="I1343">
            <v>0</v>
          </cell>
          <cell r="J1343">
            <v>0</v>
          </cell>
          <cell r="K1343">
            <v>0</v>
          </cell>
          <cell r="L1343">
            <v>1290.73</v>
          </cell>
          <cell r="M1343">
            <v>96.804749999999999</v>
          </cell>
          <cell r="N1343">
            <v>90.74</v>
          </cell>
          <cell r="O1343">
            <v>90.74</v>
          </cell>
        </row>
        <row r="1344">
          <cell r="C1344">
            <v>102089</v>
          </cell>
          <cell r="D1344" t="str">
            <v>Sousanis A.</v>
          </cell>
          <cell r="E1344">
            <v>1098.83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1098.83</v>
          </cell>
          <cell r="M1344">
            <v>82.412249999999986</v>
          </cell>
          <cell r="N1344">
            <v>87.91</v>
          </cell>
          <cell r="O1344">
            <v>87.91</v>
          </cell>
        </row>
        <row r="1345">
          <cell r="C1345">
            <v>102231</v>
          </cell>
          <cell r="D1345" t="str">
            <v>Fan K.</v>
          </cell>
          <cell r="E1345">
            <v>1148.46</v>
          </cell>
          <cell r="F1345">
            <v>0</v>
          </cell>
          <cell r="G1345">
            <v>0</v>
          </cell>
          <cell r="H1345">
            <v>316.81</v>
          </cell>
          <cell r="I1345">
            <v>0</v>
          </cell>
          <cell r="J1345">
            <v>0</v>
          </cell>
          <cell r="K1345">
            <v>0</v>
          </cell>
          <cell r="L1345">
            <v>1465.27</v>
          </cell>
          <cell r="M1345">
            <v>109.89524999999999</v>
          </cell>
          <cell r="N1345">
            <v>91.88</v>
          </cell>
          <cell r="O1345">
            <v>91.88</v>
          </cell>
        </row>
        <row r="1346">
          <cell r="C1346">
            <v>102239</v>
          </cell>
          <cell r="D1346" t="str">
            <v>Barnbrook K.</v>
          </cell>
          <cell r="E1346">
            <v>1134.28</v>
          </cell>
          <cell r="F1346">
            <v>0</v>
          </cell>
          <cell r="G1346">
            <v>0</v>
          </cell>
          <cell r="H1346">
            <v>485.03</v>
          </cell>
          <cell r="I1346">
            <v>0</v>
          </cell>
          <cell r="J1346">
            <v>0</v>
          </cell>
          <cell r="K1346">
            <v>0</v>
          </cell>
          <cell r="L1346">
            <v>1619.31</v>
          </cell>
          <cell r="M1346">
            <v>121.44824999999999</v>
          </cell>
          <cell r="N1346">
            <v>90.74</v>
          </cell>
          <cell r="O1346">
            <v>90.74</v>
          </cell>
        </row>
        <row r="1347">
          <cell r="C1347">
            <v>102245</v>
          </cell>
          <cell r="D1347" t="str">
            <v>Ligakis G.</v>
          </cell>
          <cell r="E1347">
            <v>1134.28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1134.28</v>
          </cell>
          <cell r="M1347">
            <v>85.070999999999998</v>
          </cell>
          <cell r="N1347">
            <v>90.74</v>
          </cell>
          <cell r="O1347">
            <v>90.74</v>
          </cell>
        </row>
        <row r="1348">
          <cell r="C1348">
            <v>101428</v>
          </cell>
          <cell r="D1348" t="str">
            <v>Collins K.</v>
          </cell>
          <cell r="E1348">
            <v>1169.73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1169.73</v>
          </cell>
          <cell r="M1348">
            <v>87.729749999999996</v>
          </cell>
          <cell r="N1348">
            <v>93.58</v>
          </cell>
          <cell r="O1348">
            <v>93.58</v>
          </cell>
        </row>
        <row r="1349">
          <cell r="C1349">
            <v>101443</v>
          </cell>
          <cell r="D1349" t="str">
            <v>King M.</v>
          </cell>
          <cell r="E1349">
            <v>1169.73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1169.73</v>
          </cell>
          <cell r="M1349">
            <v>87.729749999999996</v>
          </cell>
          <cell r="N1349">
            <v>93.58</v>
          </cell>
          <cell r="O1349">
            <v>93.58</v>
          </cell>
        </row>
        <row r="1350">
          <cell r="C1350">
            <v>2451</v>
          </cell>
          <cell r="D1350" t="str">
            <v>Duncombe R.</v>
          </cell>
          <cell r="E1350">
            <v>3364.43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3364.43</v>
          </cell>
          <cell r="M1350">
            <v>252.33224999999999</v>
          </cell>
          <cell r="N1350">
            <v>302.8</v>
          </cell>
          <cell r="O1350">
            <v>302.8</v>
          </cell>
        </row>
        <row r="1351">
          <cell r="C1351">
            <v>5907</v>
          </cell>
          <cell r="D1351" t="str">
            <v>Edwin B.</v>
          </cell>
          <cell r="E1351">
            <v>1843.95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1843.95</v>
          </cell>
          <cell r="M1351">
            <v>138.29624999999999</v>
          </cell>
          <cell r="N1351">
            <v>147.52000000000001</v>
          </cell>
          <cell r="O1351">
            <v>147.52000000000001</v>
          </cell>
        </row>
        <row r="1352">
          <cell r="C1352">
            <v>6072</v>
          </cell>
          <cell r="D1352" t="str">
            <v>Lehner J.</v>
          </cell>
          <cell r="E1352">
            <v>2241.4899999999998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2241.4899999999998</v>
          </cell>
          <cell r="M1352">
            <v>168.11174999999997</v>
          </cell>
          <cell r="N1352">
            <v>291.39</v>
          </cell>
          <cell r="O1352">
            <v>291.39</v>
          </cell>
        </row>
        <row r="1353">
          <cell r="C1353">
            <v>6537</v>
          </cell>
          <cell r="D1353" t="str">
            <v>Proctor J.</v>
          </cell>
          <cell r="E1353">
            <v>2126.77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2126.77</v>
          </cell>
          <cell r="M1353">
            <v>159.50774999999999</v>
          </cell>
          <cell r="N1353">
            <v>170.14</v>
          </cell>
          <cell r="O1353">
            <v>170.14</v>
          </cell>
        </row>
        <row r="1354">
          <cell r="C1354">
            <v>100046</v>
          </cell>
          <cell r="D1354" t="str">
            <v>Fox C.</v>
          </cell>
          <cell r="E1354">
            <v>1346.96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1346.96</v>
          </cell>
          <cell r="M1354">
            <v>101.02200000000001</v>
          </cell>
          <cell r="N1354">
            <v>107.76</v>
          </cell>
          <cell r="O1354">
            <v>107.76</v>
          </cell>
        </row>
        <row r="1355">
          <cell r="C1355">
            <v>100983</v>
          </cell>
          <cell r="D1355" t="str">
            <v>Ficarra D.</v>
          </cell>
          <cell r="E1355">
            <v>1178.1600000000001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1178.1600000000001</v>
          </cell>
          <cell r="M1355">
            <v>88.362000000000009</v>
          </cell>
          <cell r="N1355">
            <v>94.25</v>
          </cell>
          <cell r="O1355">
            <v>94.25</v>
          </cell>
        </row>
        <row r="1356">
          <cell r="C1356">
            <v>101081</v>
          </cell>
          <cell r="D1356" t="str">
            <v>MacKenzie-Wood M.</v>
          </cell>
          <cell r="E1356">
            <v>1949.54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1949.54</v>
          </cell>
          <cell r="M1356">
            <v>146.21549999999999</v>
          </cell>
          <cell r="N1356">
            <v>155.96</v>
          </cell>
          <cell r="O1356">
            <v>155.96</v>
          </cell>
        </row>
        <row r="1357">
          <cell r="C1357">
            <v>101082</v>
          </cell>
          <cell r="D1357" t="str">
            <v>Lau S.</v>
          </cell>
          <cell r="E1357">
            <v>1762.71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1762.71</v>
          </cell>
          <cell r="M1357">
            <v>132.20325</v>
          </cell>
          <cell r="N1357">
            <v>141.02000000000001</v>
          </cell>
          <cell r="O1357">
            <v>141.02000000000001</v>
          </cell>
        </row>
        <row r="1358">
          <cell r="C1358">
            <v>101083</v>
          </cell>
          <cell r="D1358" t="str">
            <v>Hatcher L.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1871.26</v>
          </cell>
          <cell r="J1358">
            <v>0</v>
          </cell>
          <cell r="K1358">
            <v>0</v>
          </cell>
          <cell r="L1358">
            <v>1871.26</v>
          </cell>
          <cell r="M1358">
            <v>140.34449999999998</v>
          </cell>
          <cell r="N1358">
            <v>127.4</v>
          </cell>
          <cell r="O1358">
            <v>127.4</v>
          </cell>
        </row>
        <row r="1359">
          <cell r="C1359">
            <v>101090</v>
          </cell>
          <cell r="D1359" t="str">
            <v>Luzar S.</v>
          </cell>
          <cell r="E1359">
            <v>2467.91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2467.91</v>
          </cell>
          <cell r="M1359">
            <v>185.09324999999998</v>
          </cell>
          <cell r="N1359">
            <v>197.43</v>
          </cell>
          <cell r="O1359">
            <v>197.43</v>
          </cell>
        </row>
        <row r="1360">
          <cell r="C1360">
            <v>101092</v>
          </cell>
          <cell r="D1360" t="str">
            <v>Doorly E.</v>
          </cell>
          <cell r="E1360">
            <v>2321.59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2321.59</v>
          </cell>
          <cell r="M1360">
            <v>174.11924999999999</v>
          </cell>
          <cell r="N1360">
            <v>185.73</v>
          </cell>
          <cell r="O1360">
            <v>185.73</v>
          </cell>
        </row>
        <row r="1361">
          <cell r="C1361">
            <v>101093</v>
          </cell>
          <cell r="D1361" t="str">
            <v>Ross K.</v>
          </cell>
          <cell r="E1361">
            <v>1701.42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1701.42</v>
          </cell>
          <cell r="M1361">
            <v>127.6065</v>
          </cell>
          <cell r="N1361">
            <v>136.11000000000001</v>
          </cell>
          <cell r="O1361">
            <v>136.11000000000001</v>
          </cell>
        </row>
        <row r="1362">
          <cell r="C1362">
            <v>101095</v>
          </cell>
          <cell r="D1362" t="str">
            <v>Mendigorin E.</v>
          </cell>
          <cell r="E1362">
            <v>1259.26</v>
          </cell>
          <cell r="F1362">
            <v>0</v>
          </cell>
          <cell r="G1362">
            <v>0</v>
          </cell>
          <cell r="H1362">
            <v>206.27</v>
          </cell>
          <cell r="I1362">
            <v>0</v>
          </cell>
          <cell r="J1362">
            <v>0</v>
          </cell>
          <cell r="K1362">
            <v>0</v>
          </cell>
          <cell r="L1362">
            <v>1465.53</v>
          </cell>
          <cell r="M1362">
            <v>109.91475</v>
          </cell>
          <cell r="N1362">
            <v>100.74</v>
          </cell>
          <cell r="O1362">
            <v>100.74</v>
          </cell>
        </row>
        <row r="1363">
          <cell r="C1363">
            <v>101096</v>
          </cell>
          <cell r="D1363" t="str">
            <v>Shankar R.</v>
          </cell>
          <cell r="E1363">
            <v>1644.81</v>
          </cell>
          <cell r="F1363">
            <v>0</v>
          </cell>
          <cell r="G1363">
            <v>0</v>
          </cell>
          <cell r="H1363">
            <v>397.03</v>
          </cell>
          <cell r="I1363">
            <v>0</v>
          </cell>
          <cell r="J1363">
            <v>0</v>
          </cell>
          <cell r="K1363">
            <v>0</v>
          </cell>
          <cell r="L1363">
            <v>2041.84</v>
          </cell>
          <cell r="M1363">
            <v>153.13799999999998</v>
          </cell>
          <cell r="N1363">
            <v>131.58000000000001</v>
          </cell>
          <cell r="O1363">
            <v>131.58000000000001</v>
          </cell>
        </row>
        <row r="1364">
          <cell r="C1364">
            <v>101098</v>
          </cell>
          <cell r="D1364" t="str">
            <v>Strangleman M.</v>
          </cell>
          <cell r="E1364">
            <v>2774.73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2774.73</v>
          </cell>
          <cell r="M1364">
            <v>208.10475</v>
          </cell>
          <cell r="N1364">
            <v>221.98</v>
          </cell>
          <cell r="O1364">
            <v>221.98</v>
          </cell>
        </row>
        <row r="1365">
          <cell r="C1365">
            <v>101100</v>
          </cell>
          <cell r="D1365" t="str">
            <v>Gallard F.</v>
          </cell>
          <cell r="E1365">
            <v>921.6</v>
          </cell>
          <cell r="F1365">
            <v>0</v>
          </cell>
          <cell r="G1365">
            <v>0</v>
          </cell>
          <cell r="H1365">
            <v>0</v>
          </cell>
          <cell r="I1365">
            <v>1082.8800000000001</v>
          </cell>
          <cell r="J1365">
            <v>0</v>
          </cell>
          <cell r="K1365">
            <v>0</v>
          </cell>
          <cell r="L1365">
            <v>2004.48</v>
          </cell>
          <cell r="M1365">
            <v>150.33599999999998</v>
          </cell>
          <cell r="N1365">
            <v>147.46</v>
          </cell>
          <cell r="O1365">
            <v>147.46</v>
          </cell>
        </row>
        <row r="1366">
          <cell r="C1366">
            <v>101104</v>
          </cell>
          <cell r="D1366" t="str">
            <v>Zdravevski N.</v>
          </cell>
          <cell r="E1366">
            <v>1548.29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1548.29</v>
          </cell>
          <cell r="M1366">
            <v>116.12174999999999</v>
          </cell>
          <cell r="N1366">
            <v>123.86</v>
          </cell>
          <cell r="O1366">
            <v>123.86</v>
          </cell>
        </row>
        <row r="1367">
          <cell r="C1367">
            <v>101107</v>
          </cell>
          <cell r="D1367" t="str">
            <v>Sampson A.</v>
          </cell>
          <cell r="E1367">
            <v>1300.24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1300.24</v>
          </cell>
          <cell r="M1367">
            <v>97.518000000000001</v>
          </cell>
          <cell r="N1367">
            <v>104.02</v>
          </cell>
          <cell r="O1367">
            <v>104.02</v>
          </cell>
        </row>
        <row r="1368">
          <cell r="C1368">
            <v>101108</v>
          </cell>
          <cell r="D1368" t="str">
            <v>Franich M.</v>
          </cell>
          <cell r="E1368">
            <v>1630.53</v>
          </cell>
          <cell r="F1368">
            <v>0</v>
          </cell>
          <cell r="G1368">
            <v>0</v>
          </cell>
          <cell r="H1368">
            <v>506.03</v>
          </cell>
          <cell r="I1368">
            <v>0</v>
          </cell>
          <cell r="J1368">
            <v>0</v>
          </cell>
          <cell r="K1368">
            <v>0</v>
          </cell>
          <cell r="L1368">
            <v>2136.56</v>
          </cell>
          <cell r="M1368">
            <v>160.24199999999999</v>
          </cell>
          <cell r="N1368">
            <v>130.44</v>
          </cell>
          <cell r="O1368">
            <v>130.44</v>
          </cell>
        </row>
        <row r="1369">
          <cell r="C1369">
            <v>101109</v>
          </cell>
          <cell r="D1369" t="str">
            <v>Mostyn A.</v>
          </cell>
          <cell r="E1369">
            <v>3133.45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3133.45</v>
          </cell>
          <cell r="M1369">
            <v>235.00874999999996</v>
          </cell>
          <cell r="N1369">
            <v>250.68</v>
          </cell>
          <cell r="O1369">
            <v>250.68</v>
          </cell>
        </row>
        <row r="1370">
          <cell r="C1370">
            <v>101113</v>
          </cell>
          <cell r="D1370" t="str">
            <v>Vogel K.</v>
          </cell>
          <cell r="E1370">
            <v>4754.1000000000004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4754.1000000000004</v>
          </cell>
          <cell r="M1370">
            <v>356.5575</v>
          </cell>
          <cell r="N1370">
            <v>380.32</v>
          </cell>
          <cell r="O1370">
            <v>380.32</v>
          </cell>
        </row>
        <row r="1371">
          <cell r="C1371">
            <v>101115</v>
          </cell>
          <cell r="D1371" t="str">
            <v>Liew M.</v>
          </cell>
          <cell r="E1371">
            <v>3012.93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3012.93</v>
          </cell>
          <cell r="M1371">
            <v>225.96974999999998</v>
          </cell>
          <cell r="N1371">
            <v>241.03</v>
          </cell>
          <cell r="O1371">
            <v>241.03</v>
          </cell>
        </row>
        <row r="1372">
          <cell r="C1372">
            <v>101122</v>
          </cell>
          <cell r="D1372" t="str">
            <v>Andersen E.</v>
          </cell>
          <cell r="E1372">
            <v>901.7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901.75</v>
          </cell>
          <cell r="M1372">
            <v>67.631249999999994</v>
          </cell>
          <cell r="N1372">
            <v>72.14</v>
          </cell>
          <cell r="O1372">
            <v>72.14</v>
          </cell>
        </row>
        <row r="1373">
          <cell r="C1373">
            <v>101409</v>
          </cell>
          <cell r="D1373" t="str">
            <v>Evio L.</v>
          </cell>
          <cell r="E1373">
            <v>1169.73</v>
          </cell>
          <cell r="F1373">
            <v>0</v>
          </cell>
          <cell r="G1373">
            <v>0</v>
          </cell>
          <cell r="H1373">
            <v>276.13</v>
          </cell>
          <cell r="I1373">
            <v>0</v>
          </cell>
          <cell r="J1373">
            <v>0</v>
          </cell>
          <cell r="K1373">
            <v>0</v>
          </cell>
          <cell r="L1373">
            <v>1445.8600000000001</v>
          </cell>
          <cell r="M1373">
            <v>108.43950000000001</v>
          </cell>
          <cell r="N1373">
            <v>93.58</v>
          </cell>
          <cell r="O1373">
            <v>93.58</v>
          </cell>
        </row>
        <row r="1374">
          <cell r="C1374">
            <v>101415</v>
          </cell>
          <cell r="D1374" t="str">
            <v>Durrance G.</v>
          </cell>
          <cell r="E1374">
            <v>1949.54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1949.54</v>
          </cell>
          <cell r="M1374">
            <v>146.21549999999999</v>
          </cell>
          <cell r="N1374">
            <v>155.96</v>
          </cell>
          <cell r="O1374">
            <v>155.96</v>
          </cell>
        </row>
        <row r="1375">
          <cell r="C1375">
            <v>101421</v>
          </cell>
          <cell r="D1375" t="str">
            <v>Villamayor J.</v>
          </cell>
          <cell r="E1375">
            <v>1246.4100000000001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1246.4100000000001</v>
          </cell>
          <cell r="M1375">
            <v>93.48075</v>
          </cell>
          <cell r="N1375">
            <v>99.71</v>
          </cell>
          <cell r="O1375">
            <v>99.71</v>
          </cell>
        </row>
        <row r="1376">
          <cell r="C1376">
            <v>101424</v>
          </cell>
          <cell r="D1376" t="str">
            <v>Kutlesovski B.</v>
          </cell>
          <cell r="E1376">
            <v>1081.1099999999999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1081.1099999999999</v>
          </cell>
          <cell r="M1376">
            <v>81.083249999999992</v>
          </cell>
          <cell r="N1376">
            <v>86.49</v>
          </cell>
          <cell r="O1376">
            <v>86.49</v>
          </cell>
        </row>
        <row r="1377">
          <cell r="C1377">
            <v>101503</v>
          </cell>
          <cell r="D1377" t="str">
            <v>Ram V.</v>
          </cell>
          <cell r="E1377">
            <v>1385.95</v>
          </cell>
          <cell r="F1377">
            <v>0</v>
          </cell>
          <cell r="G1377">
            <v>0</v>
          </cell>
          <cell r="H1377">
            <v>193.55</v>
          </cell>
          <cell r="I1377">
            <v>0</v>
          </cell>
          <cell r="J1377">
            <v>0</v>
          </cell>
          <cell r="K1377">
            <v>0</v>
          </cell>
          <cell r="L1377">
            <v>1579.5</v>
          </cell>
          <cell r="M1377">
            <v>118.46249999999999</v>
          </cell>
          <cell r="N1377">
            <v>110.88</v>
          </cell>
          <cell r="O1377">
            <v>110.88</v>
          </cell>
        </row>
        <row r="1378">
          <cell r="C1378">
            <v>101516</v>
          </cell>
          <cell r="D1378" t="str">
            <v>McCarthy N.</v>
          </cell>
          <cell r="E1378">
            <v>1063.3900000000001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1063.3900000000001</v>
          </cell>
          <cell r="M1378">
            <v>79.754249999999999</v>
          </cell>
          <cell r="N1378">
            <v>85.07</v>
          </cell>
          <cell r="O1378">
            <v>85.07</v>
          </cell>
        </row>
        <row r="1379">
          <cell r="C1379">
            <v>101844</v>
          </cell>
          <cell r="D1379" t="str">
            <v>Platt F.</v>
          </cell>
          <cell r="E1379">
            <v>964.14</v>
          </cell>
          <cell r="F1379">
            <v>0</v>
          </cell>
          <cell r="G1379">
            <v>0</v>
          </cell>
          <cell r="H1379">
            <v>0</v>
          </cell>
          <cell r="I1379">
            <v>1677.09</v>
          </cell>
          <cell r="J1379">
            <v>0</v>
          </cell>
          <cell r="K1379">
            <v>0</v>
          </cell>
          <cell r="L1379">
            <v>2641.23</v>
          </cell>
          <cell r="M1379">
            <v>198.09225000000001</v>
          </cell>
          <cell r="N1379">
            <v>192.83</v>
          </cell>
          <cell r="O1379">
            <v>192.83</v>
          </cell>
        </row>
        <row r="1380">
          <cell r="C1380">
            <v>101853</v>
          </cell>
          <cell r="D1380" t="str">
            <v>Santosa T.</v>
          </cell>
          <cell r="E1380">
            <v>1385.95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1385.95</v>
          </cell>
          <cell r="M1380">
            <v>103.94625000000001</v>
          </cell>
          <cell r="N1380">
            <v>110.88</v>
          </cell>
          <cell r="O1380">
            <v>110.88</v>
          </cell>
        </row>
        <row r="1381">
          <cell r="C1381">
            <v>101930</v>
          </cell>
          <cell r="D1381" t="str">
            <v>Roberts R.</v>
          </cell>
          <cell r="E1381">
            <v>1185.72</v>
          </cell>
          <cell r="F1381">
            <v>0</v>
          </cell>
          <cell r="G1381">
            <v>0</v>
          </cell>
          <cell r="H1381">
            <v>228.97</v>
          </cell>
          <cell r="I1381">
            <v>0</v>
          </cell>
          <cell r="J1381">
            <v>0</v>
          </cell>
          <cell r="K1381">
            <v>0</v>
          </cell>
          <cell r="L1381">
            <v>1414.69</v>
          </cell>
          <cell r="M1381">
            <v>106.10175</v>
          </cell>
          <cell r="N1381">
            <v>154.13999999999999</v>
          </cell>
          <cell r="O1381">
            <v>154.13999999999999</v>
          </cell>
        </row>
        <row r="1382">
          <cell r="C1382">
            <v>102100</v>
          </cell>
          <cell r="D1382" t="str">
            <v>Gutierrez A.</v>
          </cell>
          <cell r="E1382">
            <v>1225.8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1225.8</v>
          </cell>
          <cell r="M1382">
            <v>91.934999999999988</v>
          </cell>
          <cell r="N1382">
            <v>98.06</v>
          </cell>
          <cell r="O1382">
            <v>98.06</v>
          </cell>
        </row>
        <row r="1383">
          <cell r="C1383">
            <v>102114</v>
          </cell>
          <cell r="D1383" t="str">
            <v>Ghosh A.</v>
          </cell>
          <cell r="E1383">
            <v>1154.9100000000001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1154.9100000000001</v>
          </cell>
          <cell r="M1383">
            <v>86.618250000000003</v>
          </cell>
          <cell r="N1383">
            <v>92.39</v>
          </cell>
          <cell r="O1383">
            <v>92.39</v>
          </cell>
        </row>
        <row r="1384">
          <cell r="C1384">
            <v>102115</v>
          </cell>
          <cell r="D1384" t="str">
            <v>Carls C.</v>
          </cell>
          <cell r="E1384">
            <v>1243.53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43.53</v>
          </cell>
          <cell r="M1384">
            <v>93.264749999999992</v>
          </cell>
          <cell r="N1384">
            <v>99.48</v>
          </cell>
          <cell r="O1384">
            <v>99.48</v>
          </cell>
        </row>
        <row r="1385">
          <cell r="C1385">
            <v>102117</v>
          </cell>
          <cell r="D1385" t="str">
            <v>Speciale A.</v>
          </cell>
          <cell r="E1385">
            <v>1048.57</v>
          </cell>
          <cell r="F1385">
            <v>0</v>
          </cell>
          <cell r="G1385">
            <v>0</v>
          </cell>
          <cell r="H1385">
            <v>289.27999999999997</v>
          </cell>
          <cell r="I1385">
            <v>0</v>
          </cell>
          <cell r="J1385">
            <v>0</v>
          </cell>
          <cell r="K1385">
            <v>0</v>
          </cell>
          <cell r="L1385">
            <v>1337.85</v>
          </cell>
          <cell r="M1385">
            <v>100.33874999999999</v>
          </cell>
          <cell r="N1385">
            <v>83.89</v>
          </cell>
          <cell r="O1385">
            <v>83.89</v>
          </cell>
        </row>
        <row r="1386">
          <cell r="C1386">
            <v>102120</v>
          </cell>
          <cell r="D1386" t="str">
            <v>Clark N.</v>
          </cell>
          <cell r="E1386">
            <v>1403.03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1403.03</v>
          </cell>
          <cell r="M1386">
            <v>105.22725</v>
          </cell>
          <cell r="N1386">
            <v>112.24</v>
          </cell>
          <cell r="O1386">
            <v>112.24</v>
          </cell>
        </row>
        <row r="1387">
          <cell r="C1387">
            <v>102124</v>
          </cell>
          <cell r="D1387" t="str">
            <v>Casal A.</v>
          </cell>
          <cell r="E1387">
            <v>1134.28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1134.28</v>
          </cell>
          <cell r="M1387">
            <v>85.070999999999998</v>
          </cell>
          <cell r="N1387">
            <v>90.74</v>
          </cell>
          <cell r="O1387">
            <v>90.74</v>
          </cell>
        </row>
        <row r="1388">
          <cell r="C1388">
            <v>102132</v>
          </cell>
          <cell r="D1388" t="str">
            <v>Claxton R.</v>
          </cell>
          <cell r="E1388">
            <v>1240.6199999999999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1240.6199999999999</v>
          </cell>
          <cell r="M1388">
            <v>93.046499999999995</v>
          </cell>
          <cell r="N1388">
            <v>99.25</v>
          </cell>
          <cell r="O1388">
            <v>99.25</v>
          </cell>
        </row>
        <row r="1389">
          <cell r="C1389">
            <v>102345</v>
          </cell>
          <cell r="D1389" t="str">
            <v>Greenwell S.</v>
          </cell>
          <cell r="E1389">
            <v>1559.63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1559.63</v>
          </cell>
          <cell r="M1389">
            <v>116.97225</v>
          </cell>
          <cell r="N1389">
            <v>124.77</v>
          </cell>
          <cell r="O1389">
            <v>124.77</v>
          </cell>
        </row>
        <row r="1390">
          <cell r="C1390">
            <v>102351</v>
          </cell>
          <cell r="D1390" t="str">
            <v>Werner D.</v>
          </cell>
          <cell r="E1390">
            <v>1169.73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1169.73</v>
          </cell>
          <cell r="M1390">
            <v>87.729749999999996</v>
          </cell>
          <cell r="N1390">
            <v>93.58</v>
          </cell>
          <cell r="O1390">
            <v>93.58</v>
          </cell>
        </row>
        <row r="1391">
          <cell r="C1391">
            <v>8472</v>
          </cell>
          <cell r="D1391" t="str">
            <v>Ooi S.</v>
          </cell>
          <cell r="E1391">
            <v>1431.76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1431.76</v>
          </cell>
          <cell r="M1391">
            <v>107.38199999999999</v>
          </cell>
          <cell r="N1391">
            <v>114.54</v>
          </cell>
          <cell r="O1391">
            <v>114.54</v>
          </cell>
        </row>
        <row r="1392">
          <cell r="C1392">
            <v>101408</v>
          </cell>
          <cell r="D1392" t="str">
            <v>Burgess C.</v>
          </cell>
          <cell r="E1392">
            <v>1205.17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1205.17</v>
          </cell>
          <cell r="M1392">
            <v>90.387749999999997</v>
          </cell>
          <cell r="N1392">
            <v>96.41</v>
          </cell>
          <cell r="O1392">
            <v>96.41</v>
          </cell>
        </row>
        <row r="1393">
          <cell r="C1393">
            <v>101493</v>
          </cell>
          <cell r="D1393" t="str">
            <v>Srivatsan S.</v>
          </cell>
          <cell r="E1393">
            <v>1417.85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1417.85</v>
          </cell>
          <cell r="M1393">
            <v>106.33874999999999</v>
          </cell>
          <cell r="N1393">
            <v>113.43</v>
          </cell>
          <cell r="O1393">
            <v>113.43</v>
          </cell>
        </row>
        <row r="1394">
          <cell r="C1394">
            <v>101502</v>
          </cell>
          <cell r="D1394" t="str">
            <v>Pearson A.</v>
          </cell>
          <cell r="E1394">
            <v>1244.1600000000001</v>
          </cell>
          <cell r="F1394">
            <v>0</v>
          </cell>
          <cell r="G1394">
            <v>0</v>
          </cell>
          <cell r="H1394">
            <v>381.35</v>
          </cell>
          <cell r="I1394">
            <v>162.43</v>
          </cell>
          <cell r="J1394">
            <v>0</v>
          </cell>
          <cell r="K1394">
            <v>0</v>
          </cell>
          <cell r="L1394">
            <v>1787.9400000000003</v>
          </cell>
          <cell r="M1394">
            <v>134.09550000000002</v>
          </cell>
          <cell r="N1394">
            <v>110.59</v>
          </cell>
          <cell r="O1394">
            <v>110.59</v>
          </cell>
        </row>
        <row r="1395">
          <cell r="C1395">
            <v>101522</v>
          </cell>
          <cell r="D1395" t="str">
            <v>Roelandts E.</v>
          </cell>
          <cell r="E1395">
            <v>1169.73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1169.73</v>
          </cell>
          <cell r="M1395">
            <v>87.729749999999996</v>
          </cell>
          <cell r="N1395">
            <v>93.58</v>
          </cell>
          <cell r="O1395">
            <v>93.58</v>
          </cell>
        </row>
        <row r="1396">
          <cell r="C1396">
            <v>101644</v>
          </cell>
          <cell r="D1396" t="str">
            <v>Abignano B.</v>
          </cell>
          <cell r="E1396">
            <v>3707.04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3707.04</v>
          </cell>
          <cell r="M1396">
            <v>278.02799999999996</v>
          </cell>
          <cell r="N1396">
            <v>296.56</v>
          </cell>
          <cell r="O1396">
            <v>296.56</v>
          </cell>
        </row>
        <row r="1397">
          <cell r="C1397">
            <v>101649</v>
          </cell>
          <cell r="D1397" t="str">
            <v>Gellett N.</v>
          </cell>
          <cell r="E1397">
            <v>1261.2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1261.25</v>
          </cell>
          <cell r="M1397">
            <v>94.59375</v>
          </cell>
          <cell r="N1397">
            <v>100.9</v>
          </cell>
          <cell r="O1397">
            <v>100.9</v>
          </cell>
        </row>
        <row r="1398">
          <cell r="C1398">
            <v>101650</v>
          </cell>
          <cell r="D1398" t="str">
            <v>Palaci F.</v>
          </cell>
          <cell r="E1398">
            <v>1048.57</v>
          </cell>
          <cell r="F1398">
            <v>0</v>
          </cell>
          <cell r="G1398">
            <v>0</v>
          </cell>
          <cell r="H1398">
            <v>710.87</v>
          </cell>
          <cell r="I1398">
            <v>0</v>
          </cell>
          <cell r="J1398">
            <v>0</v>
          </cell>
          <cell r="K1398">
            <v>0</v>
          </cell>
          <cell r="L1398">
            <v>1759.44</v>
          </cell>
          <cell r="M1398">
            <v>131.958</v>
          </cell>
          <cell r="N1398">
            <v>83.89</v>
          </cell>
          <cell r="O1398">
            <v>83.89</v>
          </cell>
        </row>
        <row r="1399">
          <cell r="C1399">
            <v>101652</v>
          </cell>
          <cell r="D1399" t="str">
            <v>Stephens R.</v>
          </cell>
          <cell r="E1399">
            <v>1184.48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1184.48</v>
          </cell>
          <cell r="M1399">
            <v>88.835999999999999</v>
          </cell>
          <cell r="N1399">
            <v>177.67</v>
          </cell>
          <cell r="O1399">
            <v>177.67</v>
          </cell>
        </row>
        <row r="1400">
          <cell r="C1400">
            <v>101654</v>
          </cell>
          <cell r="D1400" t="str">
            <v>Meinrath S.</v>
          </cell>
          <cell r="E1400">
            <v>1240.6199999999999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1240.6199999999999</v>
          </cell>
          <cell r="M1400">
            <v>93.046499999999995</v>
          </cell>
          <cell r="N1400">
            <v>99.25</v>
          </cell>
          <cell r="O1400">
            <v>99.25</v>
          </cell>
        </row>
        <row r="1401">
          <cell r="C1401">
            <v>101929</v>
          </cell>
          <cell r="D1401" t="str">
            <v>Ryan A.</v>
          </cell>
          <cell r="E1401">
            <v>1240.6199999999999</v>
          </cell>
          <cell r="F1401">
            <v>0</v>
          </cell>
          <cell r="G1401">
            <v>0</v>
          </cell>
          <cell r="H1401">
            <v>239.57</v>
          </cell>
          <cell r="I1401">
            <v>0</v>
          </cell>
          <cell r="J1401">
            <v>0</v>
          </cell>
          <cell r="K1401">
            <v>0</v>
          </cell>
          <cell r="L1401">
            <v>1480.1899999999998</v>
          </cell>
          <cell r="M1401">
            <v>111.01424999999999</v>
          </cell>
          <cell r="N1401">
            <v>99.25</v>
          </cell>
          <cell r="O1401">
            <v>99.25</v>
          </cell>
        </row>
        <row r="1402">
          <cell r="C1402">
            <v>102098</v>
          </cell>
          <cell r="D1402" t="str">
            <v>Karafillis S.</v>
          </cell>
          <cell r="E1402">
            <v>1053.6300000000001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1053.6300000000001</v>
          </cell>
          <cell r="M1402">
            <v>79.02225</v>
          </cell>
          <cell r="N1402">
            <v>94.83</v>
          </cell>
          <cell r="O1402">
            <v>94.83</v>
          </cell>
        </row>
        <row r="1403">
          <cell r="C1403">
            <v>102099</v>
          </cell>
          <cell r="D1403" t="str">
            <v>Duong A.</v>
          </cell>
          <cell r="E1403">
            <v>1134.28</v>
          </cell>
          <cell r="F1403">
            <v>0</v>
          </cell>
          <cell r="G1403">
            <v>0</v>
          </cell>
          <cell r="H1403">
            <v>156.46</v>
          </cell>
          <cell r="I1403">
            <v>0</v>
          </cell>
          <cell r="J1403">
            <v>0</v>
          </cell>
          <cell r="K1403">
            <v>0</v>
          </cell>
          <cell r="L1403">
            <v>1290.74</v>
          </cell>
          <cell r="M1403">
            <v>96.805499999999995</v>
          </cell>
          <cell r="N1403">
            <v>90.74</v>
          </cell>
          <cell r="O1403">
            <v>90.74</v>
          </cell>
        </row>
        <row r="1404">
          <cell r="C1404">
            <v>4354</v>
          </cell>
          <cell r="D1404" t="str">
            <v>Gutierrez S.</v>
          </cell>
          <cell r="E1404">
            <v>1417.85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1417.85</v>
          </cell>
          <cell r="M1404">
            <v>106.33874999999999</v>
          </cell>
          <cell r="N1404">
            <v>113.43</v>
          </cell>
          <cell r="O1404">
            <v>113.43</v>
          </cell>
        </row>
        <row r="1405">
          <cell r="C1405">
            <v>5230</v>
          </cell>
          <cell r="D1405" t="str">
            <v>Nigro J.</v>
          </cell>
          <cell r="E1405">
            <v>657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657.49</v>
          </cell>
          <cell r="M1405">
            <v>49.311749999999996</v>
          </cell>
          <cell r="N1405">
            <v>52.6</v>
          </cell>
          <cell r="O1405">
            <v>52.6</v>
          </cell>
        </row>
        <row r="1406">
          <cell r="C1406">
            <v>5231</v>
          </cell>
          <cell r="D1406" t="str">
            <v>Sidis H.</v>
          </cell>
          <cell r="E1406">
            <v>641.51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641.51</v>
          </cell>
          <cell r="M1406">
            <v>48.113250000000001</v>
          </cell>
          <cell r="N1406">
            <v>51.32</v>
          </cell>
          <cell r="O1406">
            <v>51.32</v>
          </cell>
        </row>
        <row r="1407">
          <cell r="C1407">
            <v>5716</v>
          </cell>
          <cell r="D1407" t="str">
            <v>Bakhuis S.</v>
          </cell>
          <cell r="E1407">
            <v>1843.2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1843.2</v>
          </cell>
          <cell r="M1407">
            <v>138.24</v>
          </cell>
          <cell r="N1407">
            <v>147.46</v>
          </cell>
          <cell r="O1407">
            <v>147.46</v>
          </cell>
        </row>
        <row r="1408">
          <cell r="C1408">
            <v>6523</v>
          </cell>
          <cell r="D1408" t="str">
            <v>Stavroulakis H.</v>
          </cell>
          <cell r="E1408">
            <v>815.26</v>
          </cell>
          <cell r="F1408">
            <v>0</v>
          </cell>
          <cell r="G1408">
            <v>0</v>
          </cell>
          <cell r="H1408">
            <v>0</v>
          </cell>
          <cell r="I1408">
            <v>957.93</v>
          </cell>
          <cell r="J1408">
            <v>0</v>
          </cell>
          <cell r="K1408">
            <v>0</v>
          </cell>
          <cell r="L1408">
            <v>1773.19</v>
          </cell>
          <cell r="M1408">
            <v>132.98925</v>
          </cell>
          <cell r="N1408">
            <v>130.44</v>
          </cell>
          <cell r="O1408">
            <v>130.44</v>
          </cell>
        </row>
        <row r="1409">
          <cell r="C1409">
            <v>6696</v>
          </cell>
          <cell r="D1409" t="str">
            <v>Murgovska S.</v>
          </cell>
          <cell r="E1409">
            <v>1063.3900000000001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1063.3900000000001</v>
          </cell>
          <cell r="M1409">
            <v>79.754249999999999</v>
          </cell>
          <cell r="N1409">
            <v>85.07</v>
          </cell>
          <cell r="O1409">
            <v>85.07</v>
          </cell>
        </row>
        <row r="1410">
          <cell r="C1410">
            <v>8147</v>
          </cell>
          <cell r="D1410" t="str">
            <v>Mador M.</v>
          </cell>
          <cell r="E1410">
            <v>1367.59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1367.59</v>
          </cell>
          <cell r="M1410">
            <v>102.56925</v>
          </cell>
          <cell r="N1410">
            <v>109.41</v>
          </cell>
          <cell r="O1410">
            <v>109.41</v>
          </cell>
        </row>
        <row r="1411">
          <cell r="C1411">
            <v>8460</v>
          </cell>
          <cell r="D1411" t="str">
            <v>Mandow R.</v>
          </cell>
          <cell r="E1411">
            <v>1183.26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1183.26</v>
          </cell>
          <cell r="M1411">
            <v>88.744500000000002</v>
          </cell>
          <cell r="N1411">
            <v>118.33</v>
          </cell>
          <cell r="O1411">
            <v>118.33</v>
          </cell>
        </row>
        <row r="1412">
          <cell r="C1412">
            <v>100075</v>
          </cell>
          <cell r="D1412" t="str">
            <v>Elias J.</v>
          </cell>
          <cell r="E1412">
            <v>1423.88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1423.88</v>
          </cell>
          <cell r="M1412">
            <v>106.79100000000001</v>
          </cell>
          <cell r="N1412">
            <v>113.91</v>
          </cell>
          <cell r="O1412">
            <v>113.91</v>
          </cell>
        </row>
        <row r="1413">
          <cell r="C1413">
            <v>100259</v>
          </cell>
          <cell r="D1413" t="str">
            <v>Santos A.</v>
          </cell>
          <cell r="E1413">
            <v>1417.85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1417.85</v>
          </cell>
          <cell r="M1413">
            <v>106.33874999999999</v>
          </cell>
          <cell r="N1413">
            <v>113.43</v>
          </cell>
          <cell r="O1413">
            <v>113.43</v>
          </cell>
        </row>
        <row r="1414">
          <cell r="C1414">
            <v>100265</v>
          </cell>
          <cell r="D1414" t="str">
            <v>Pineda G.</v>
          </cell>
          <cell r="E1414">
            <v>1241.33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1241.33</v>
          </cell>
          <cell r="M1414">
            <v>93.099749999999986</v>
          </cell>
          <cell r="N1414">
            <v>99.31</v>
          </cell>
          <cell r="O1414">
            <v>99.31</v>
          </cell>
        </row>
        <row r="1415">
          <cell r="C1415">
            <v>100638</v>
          </cell>
          <cell r="D1415" t="str">
            <v>Pynsent S.</v>
          </cell>
          <cell r="E1415">
            <v>1382.4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1382.4</v>
          </cell>
          <cell r="M1415">
            <v>103.68</v>
          </cell>
          <cell r="N1415">
            <v>110.59</v>
          </cell>
          <cell r="O1415">
            <v>110.59</v>
          </cell>
        </row>
        <row r="1416">
          <cell r="C1416">
            <v>100658</v>
          </cell>
          <cell r="D1416" t="str">
            <v>Lewis N.</v>
          </cell>
          <cell r="E1416">
            <v>1265.42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1265.42</v>
          </cell>
          <cell r="M1416">
            <v>94.906500000000008</v>
          </cell>
          <cell r="N1416">
            <v>101.23</v>
          </cell>
          <cell r="O1416">
            <v>101.23</v>
          </cell>
        </row>
        <row r="1417">
          <cell r="C1417">
            <v>100709</v>
          </cell>
          <cell r="D1417" t="str">
            <v>Nguyen A.</v>
          </cell>
          <cell r="E1417">
            <v>1168.31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1168.31</v>
          </cell>
          <cell r="M1417">
            <v>87.623249999999999</v>
          </cell>
          <cell r="N1417">
            <v>93.46</v>
          </cell>
          <cell r="O1417">
            <v>93.46</v>
          </cell>
        </row>
        <row r="1418">
          <cell r="C1418">
            <v>100965</v>
          </cell>
          <cell r="D1418" t="str">
            <v>Costa L.</v>
          </cell>
          <cell r="E1418">
            <v>1205.17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1205.17</v>
          </cell>
          <cell r="M1418">
            <v>90.387749999999997</v>
          </cell>
          <cell r="N1418">
            <v>96.41</v>
          </cell>
          <cell r="O1418">
            <v>96.41</v>
          </cell>
        </row>
        <row r="1419">
          <cell r="C1419">
            <v>100986</v>
          </cell>
          <cell r="D1419" t="str">
            <v>Morrissey R.</v>
          </cell>
          <cell r="E1419">
            <v>1595.08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1595.08</v>
          </cell>
          <cell r="M1419">
            <v>119.63099999999999</v>
          </cell>
          <cell r="N1419">
            <v>127.61</v>
          </cell>
          <cell r="O1419">
            <v>127.61</v>
          </cell>
        </row>
        <row r="1420">
          <cell r="C1420">
            <v>101069</v>
          </cell>
          <cell r="D1420" t="str">
            <v>Verdonk V.</v>
          </cell>
          <cell r="E1420">
            <v>3246.23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3246.23</v>
          </cell>
          <cell r="M1420">
            <v>243.46724999999998</v>
          </cell>
          <cell r="N1420">
            <v>259.7</v>
          </cell>
          <cell r="O1420">
            <v>259.7</v>
          </cell>
        </row>
        <row r="1421">
          <cell r="C1421">
            <v>101426</v>
          </cell>
          <cell r="D1421" t="str">
            <v>Gritter E.</v>
          </cell>
          <cell r="E1421">
            <v>1793.58</v>
          </cell>
          <cell r="F1421">
            <v>0</v>
          </cell>
          <cell r="G1421">
            <v>0</v>
          </cell>
          <cell r="H1421">
            <v>0</v>
          </cell>
          <cell r="I1421">
            <v>3065.4</v>
          </cell>
          <cell r="J1421">
            <v>0</v>
          </cell>
          <cell r="K1421">
            <v>0</v>
          </cell>
          <cell r="L1421">
            <v>4858.9799999999996</v>
          </cell>
          <cell r="M1421">
            <v>364.42349999999993</v>
          </cell>
          <cell r="N1421">
            <v>352.19</v>
          </cell>
          <cell r="O1421">
            <v>352.19</v>
          </cell>
        </row>
        <row r="1422">
          <cell r="C1422">
            <v>101843</v>
          </cell>
          <cell r="D1422" t="str">
            <v>Williams R.</v>
          </cell>
          <cell r="E1422">
            <v>2126.77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2126.77</v>
          </cell>
          <cell r="M1422">
            <v>159.50774999999999</v>
          </cell>
          <cell r="N1422">
            <v>170.14</v>
          </cell>
          <cell r="O1422">
            <v>170.14</v>
          </cell>
        </row>
        <row r="1423">
          <cell r="C1423">
            <v>101845</v>
          </cell>
          <cell r="D1423" t="str">
            <v>Macfarlane P.</v>
          </cell>
          <cell r="E1423">
            <v>976.26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976.26</v>
          </cell>
          <cell r="M1423">
            <v>73.219499999999996</v>
          </cell>
          <cell r="N1423">
            <v>156.19999999999999</v>
          </cell>
          <cell r="O1423">
            <v>156.19999999999999</v>
          </cell>
        </row>
        <row r="1424">
          <cell r="C1424">
            <v>102125</v>
          </cell>
          <cell r="D1424" t="str">
            <v>Zammit K.</v>
          </cell>
          <cell r="E1424">
            <v>1116.56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1116.56</v>
          </cell>
          <cell r="M1424">
            <v>83.74199999999999</v>
          </cell>
          <cell r="N1424">
            <v>89.32</v>
          </cell>
          <cell r="O1424">
            <v>89.32</v>
          </cell>
        </row>
        <row r="1425">
          <cell r="C1425">
            <v>102233</v>
          </cell>
          <cell r="D1425" t="str">
            <v>Hobeiche T.</v>
          </cell>
          <cell r="E1425">
            <v>992.49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992.49</v>
          </cell>
          <cell r="M1425">
            <v>74.436750000000004</v>
          </cell>
          <cell r="N1425">
            <v>79.400000000000006</v>
          </cell>
          <cell r="O1425">
            <v>79.400000000000006</v>
          </cell>
        </row>
        <row r="1426">
          <cell r="C1426">
            <v>102251</v>
          </cell>
          <cell r="D1426" t="str">
            <v>Gray L.</v>
          </cell>
          <cell r="E1426">
            <v>1063.3900000000001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1063.3900000000001</v>
          </cell>
          <cell r="M1426">
            <v>79.754249999999999</v>
          </cell>
          <cell r="N1426">
            <v>85.07</v>
          </cell>
          <cell r="O1426">
            <v>85.07</v>
          </cell>
        </row>
        <row r="1427">
          <cell r="C1427">
            <v>1240</v>
          </cell>
          <cell r="D1427" t="str">
            <v>Dardengo C.</v>
          </cell>
          <cell r="E1427">
            <v>1248.3</v>
          </cell>
          <cell r="F1427">
            <v>0</v>
          </cell>
          <cell r="G1427">
            <v>0</v>
          </cell>
          <cell r="H1427">
            <v>654.27</v>
          </cell>
          <cell r="I1427">
            <v>0</v>
          </cell>
          <cell r="J1427">
            <v>0</v>
          </cell>
          <cell r="K1427">
            <v>0</v>
          </cell>
          <cell r="L1427">
            <v>1902.57</v>
          </cell>
          <cell r="M1427">
            <v>142.69274999999999</v>
          </cell>
          <cell r="N1427">
            <v>162.28</v>
          </cell>
          <cell r="O1427">
            <v>162.28</v>
          </cell>
        </row>
        <row r="1428">
          <cell r="C1428">
            <v>2919</v>
          </cell>
          <cell r="D1428" t="str">
            <v>Hubner J.</v>
          </cell>
          <cell r="E1428">
            <v>1276.07</v>
          </cell>
          <cell r="F1428">
            <v>0</v>
          </cell>
          <cell r="G1428">
            <v>0</v>
          </cell>
          <cell r="H1428">
            <v>0</v>
          </cell>
          <cell r="I1428">
            <v>999.58</v>
          </cell>
          <cell r="J1428">
            <v>0</v>
          </cell>
          <cell r="K1428">
            <v>0</v>
          </cell>
          <cell r="L1428">
            <v>2275.65</v>
          </cell>
          <cell r="M1428">
            <v>170.67375000000001</v>
          </cell>
          <cell r="N1428">
            <v>170.14</v>
          </cell>
          <cell r="O1428">
            <v>170.14</v>
          </cell>
        </row>
        <row r="1429">
          <cell r="C1429">
            <v>2970</v>
          </cell>
          <cell r="D1429" t="str">
            <v>Clark M.</v>
          </cell>
          <cell r="E1429">
            <v>2126.77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2126.77</v>
          </cell>
          <cell r="M1429">
            <v>159.50774999999999</v>
          </cell>
          <cell r="N1429">
            <v>170.14</v>
          </cell>
          <cell r="O1429">
            <v>170.14</v>
          </cell>
        </row>
        <row r="1430">
          <cell r="C1430">
            <v>5609</v>
          </cell>
          <cell r="D1430" t="str">
            <v>Stokes C.</v>
          </cell>
          <cell r="E1430">
            <v>1559.63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1559.63</v>
          </cell>
          <cell r="M1430">
            <v>116.97225</v>
          </cell>
          <cell r="N1430">
            <v>124.77</v>
          </cell>
          <cell r="O1430">
            <v>124.77</v>
          </cell>
        </row>
        <row r="1431">
          <cell r="C1431">
            <v>7208</v>
          </cell>
          <cell r="D1431" t="str">
            <v>Ajepoor E.</v>
          </cell>
          <cell r="E1431">
            <v>1465.34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1465.34</v>
          </cell>
          <cell r="M1431">
            <v>109.90049999999999</v>
          </cell>
          <cell r="N1431">
            <v>117.23</v>
          </cell>
          <cell r="O1431">
            <v>117.23</v>
          </cell>
        </row>
        <row r="1432">
          <cell r="C1432">
            <v>8171</v>
          </cell>
          <cell r="D1432" t="str">
            <v>Galluccio B.</v>
          </cell>
          <cell r="E1432">
            <v>1241.33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1241.33</v>
          </cell>
          <cell r="M1432">
            <v>93.099749999999986</v>
          </cell>
          <cell r="N1432">
            <v>99.31</v>
          </cell>
          <cell r="O1432">
            <v>99.31</v>
          </cell>
        </row>
        <row r="1433">
          <cell r="C1433">
            <v>8513</v>
          </cell>
          <cell r="D1433" t="str">
            <v>Eccleston D.</v>
          </cell>
          <cell r="E1433">
            <v>1914.1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1914.1</v>
          </cell>
          <cell r="M1433">
            <v>143.55749999999998</v>
          </cell>
          <cell r="N1433">
            <v>153.13</v>
          </cell>
          <cell r="O1433">
            <v>153.13</v>
          </cell>
        </row>
        <row r="1434">
          <cell r="C1434">
            <v>100021</v>
          </cell>
          <cell r="D1434" t="str">
            <v>Daly S.</v>
          </cell>
          <cell r="E1434">
            <v>1417.85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1417.85</v>
          </cell>
          <cell r="M1434">
            <v>106.33874999999999</v>
          </cell>
          <cell r="N1434">
            <v>113.43</v>
          </cell>
          <cell r="O1434">
            <v>113.43</v>
          </cell>
        </row>
        <row r="1435">
          <cell r="C1435">
            <v>100055</v>
          </cell>
          <cell r="D1435" t="str">
            <v>Soltermann M.</v>
          </cell>
          <cell r="E1435">
            <v>1417.85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1417.85</v>
          </cell>
          <cell r="M1435">
            <v>106.33874999999999</v>
          </cell>
          <cell r="N1435">
            <v>113.43</v>
          </cell>
          <cell r="O1435">
            <v>113.43</v>
          </cell>
        </row>
        <row r="1436">
          <cell r="C1436">
            <v>100251</v>
          </cell>
          <cell r="D1436" t="str">
            <v>Lane C.</v>
          </cell>
          <cell r="E1436">
            <v>1559.63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1559.63</v>
          </cell>
          <cell r="M1436">
            <v>116.97225</v>
          </cell>
          <cell r="N1436">
            <v>124.77</v>
          </cell>
          <cell r="O1436">
            <v>124.77</v>
          </cell>
        </row>
        <row r="1437">
          <cell r="C1437">
            <v>100636</v>
          </cell>
          <cell r="D1437" t="str">
            <v>Chopra A.</v>
          </cell>
          <cell r="E1437">
            <v>1205.17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1205.17</v>
          </cell>
          <cell r="M1437">
            <v>90.387749999999997</v>
          </cell>
          <cell r="N1437">
            <v>96.41</v>
          </cell>
          <cell r="O1437">
            <v>96.41</v>
          </cell>
        </row>
        <row r="1438">
          <cell r="C1438">
            <v>100649</v>
          </cell>
          <cell r="D1438" t="str">
            <v>Noble D.</v>
          </cell>
          <cell r="E1438">
            <v>1205.17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1205.17</v>
          </cell>
          <cell r="M1438">
            <v>90.387749999999997</v>
          </cell>
          <cell r="N1438">
            <v>96.41</v>
          </cell>
          <cell r="O1438">
            <v>96.41</v>
          </cell>
        </row>
        <row r="1439">
          <cell r="C1439">
            <v>100711</v>
          </cell>
          <cell r="D1439" t="str">
            <v>Petterson T.</v>
          </cell>
          <cell r="E1439">
            <v>903.77</v>
          </cell>
          <cell r="F1439">
            <v>0</v>
          </cell>
          <cell r="G1439">
            <v>0</v>
          </cell>
          <cell r="H1439">
            <v>0</v>
          </cell>
          <cell r="I1439">
            <v>1520.37</v>
          </cell>
          <cell r="J1439">
            <v>0</v>
          </cell>
          <cell r="K1439">
            <v>0</v>
          </cell>
          <cell r="L1439">
            <v>2424.14</v>
          </cell>
          <cell r="M1439">
            <v>181.81049999999999</v>
          </cell>
          <cell r="N1439">
            <v>115.02</v>
          </cell>
          <cell r="O1439">
            <v>115.02</v>
          </cell>
        </row>
        <row r="1440">
          <cell r="C1440">
            <v>100975</v>
          </cell>
          <cell r="D1440" t="str">
            <v>Morris S.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982.16</v>
          </cell>
          <cell r="J1440">
            <v>0</v>
          </cell>
          <cell r="K1440">
            <v>0</v>
          </cell>
          <cell r="L1440">
            <v>982.16</v>
          </cell>
          <cell r="M1440">
            <v>73.661999999999992</v>
          </cell>
          <cell r="N1440">
            <v>75.23</v>
          </cell>
          <cell r="O1440">
            <v>75.23</v>
          </cell>
        </row>
        <row r="1441">
          <cell r="C1441">
            <v>101125</v>
          </cell>
          <cell r="D1441" t="str">
            <v>George I.</v>
          </cell>
          <cell r="E1441">
            <v>1332.14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1332.14</v>
          </cell>
          <cell r="M1441">
            <v>99.910499999999999</v>
          </cell>
          <cell r="N1441">
            <v>106.57</v>
          </cell>
          <cell r="O1441">
            <v>106.57</v>
          </cell>
        </row>
        <row r="1442">
          <cell r="C1442">
            <v>102102</v>
          </cell>
          <cell r="D1442" t="str">
            <v>Miller K.</v>
          </cell>
          <cell r="E1442">
            <v>1469.6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1469.6</v>
          </cell>
          <cell r="M1442">
            <v>110.21999999999998</v>
          </cell>
          <cell r="N1442">
            <v>176.35</v>
          </cell>
          <cell r="O1442">
            <v>176.35</v>
          </cell>
        </row>
        <row r="1443">
          <cell r="C1443">
            <v>102139</v>
          </cell>
          <cell r="D1443" t="str">
            <v>Kotselas N.</v>
          </cell>
          <cell r="E1443">
            <v>1147.5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1147.5</v>
          </cell>
          <cell r="M1443">
            <v>86.0625</v>
          </cell>
          <cell r="N1443">
            <v>91.8</v>
          </cell>
          <cell r="O1443">
            <v>91.8</v>
          </cell>
        </row>
        <row r="1444">
          <cell r="C1444">
            <v>102140</v>
          </cell>
          <cell r="D1444" t="str">
            <v>Gould G.</v>
          </cell>
          <cell r="E1444">
            <v>1111.3599999999999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1111.3599999999999</v>
          </cell>
          <cell r="M1444">
            <v>83.35199999999999</v>
          </cell>
          <cell r="N1444">
            <v>88.91</v>
          </cell>
          <cell r="O1444">
            <v>88.91</v>
          </cell>
        </row>
        <row r="1445">
          <cell r="C1445">
            <v>102143</v>
          </cell>
          <cell r="D1445" t="str">
            <v>Yeung E.</v>
          </cell>
          <cell r="E1445">
            <v>992.49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992.49</v>
          </cell>
          <cell r="M1445">
            <v>74.436750000000004</v>
          </cell>
          <cell r="N1445">
            <v>79.400000000000006</v>
          </cell>
          <cell r="O1445">
            <v>79.400000000000006</v>
          </cell>
        </row>
        <row r="1446">
          <cell r="C1446">
            <v>102230</v>
          </cell>
          <cell r="D1446" t="str">
            <v>Cremer C.</v>
          </cell>
          <cell r="E1446">
            <v>1063.3900000000001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1063.3900000000001</v>
          </cell>
          <cell r="M1446">
            <v>79.754249999999999</v>
          </cell>
          <cell r="N1446">
            <v>85.07</v>
          </cell>
          <cell r="O1446">
            <v>85.07</v>
          </cell>
        </row>
        <row r="1447">
          <cell r="C1447">
            <v>102255</v>
          </cell>
          <cell r="D1447" t="str">
            <v>Kingsley D.</v>
          </cell>
          <cell r="E1447">
            <v>1063.3900000000001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1063.3900000000001</v>
          </cell>
          <cell r="M1447">
            <v>79.754249999999999</v>
          </cell>
          <cell r="N1447">
            <v>85.07</v>
          </cell>
          <cell r="O1447">
            <v>85.07</v>
          </cell>
        </row>
        <row r="1448">
          <cell r="C1448">
            <v>102262</v>
          </cell>
          <cell r="D1448" t="str">
            <v>Speed J.</v>
          </cell>
          <cell r="E1448">
            <v>1063.3900000000001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1063.3900000000001</v>
          </cell>
          <cell r="M1448">
            <v>79.754249999999999</v>
          </cell>
          <cell r="N1448">
            <v>85.07</v>
          </cell>
          <cell r="O1448">
            <v>85.07</v>
          </cell>
        </row>
        <row r="1449">
          <cell r="C1449">
            <v>2684</v>
          </cell>
          <cell r="D1449" t="str">
            <v>Bednarski E.</v>
          </cell>
          <cell r="E1449">
            <v>1417.85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1417.85</v>
          </cell>
          <cell r="M1449">
            <v>106.33874999999999</v>
          </cell>
          <cell r="N1449">
            <v>113.43</v>
          </cell>
          <cell r="O1449">
            <v>113.43</v>
          </cell>
        </row>
        <row r="1450">
          <cell r="C1450">
            <v>2823</v>
          </cell>
          <cell r="D1450" t="str">
            <v>Hua C.</v>
          </cell>
          <cell r="E1450">
            <v>1123.8699999999999</v>
          </cell>
          <cell r="F1450">
            <v>0</v>
          </cell>
          <cell r="G1450">
            <v>0</v>
          </cell>
          <cell r="H1450">
            <v>387.52</v>
          </cell>
          <cell r="I1450">
            <v>330.14</v>
          </cell>
          <cell r="J1450">
            <v>0</v>
          </cell>
          <cell r="K1450">
            <v>0</v>
          </cell>
          <cell r="L1450">
            <v>1841.5299999999997</v>
          </cell>
          <cell r="M1450">
            <v>138.11474999999999</v>
          </cell>
          <cell r="N1450">
            <v>126.44</v>
          </cell>
          <cell r="O1450">
            <v>126.44</v>
          </cell>
        </row>
        <row r="1451">
          <cell r="C1451">
            <v>4902</v>
          </cell>
          <cell r="D1451" t="str">
            <v>Watson T.</v>
          </cell>
          <cell r="E1451">
            <v>1417.84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1417.84</v>
          </cell>
          <cell r="M1451">
            <v>106.33799999999999</v>
          </cell>
          <cell r="N1451">
            <v>113.43</v>
          </cell>
          <cell r="O1451">
            <v>113.43</v>
          </cell>
        </row>
        <row r="1452">
          <cell r="C1452">
            <v>5188</v>
          </cell>
          <cell r="D1452" t="str">
            <v>Knudsen M.</v>
          </cell>
          <cell r="E1452">
            <v>1382.4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1382.4</v>
          </cell>
          <cell r="M1452">
            <v>103.68</v>
          </cell>
          <cell r="N1452">
            <v>110.59</v>
          </cell>
          <cell r="O1452">
            <v>110.59</v>
          </cell>
        </row>
        <row r="1453">
          <cell r="C1453">
            <v>5738</v>
          </cell>
          <cell r="D1453" t="str">
            <v>Adams S.</v>
          </cell>
          <cell r="E1453">
            <v>2304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2304</v>
          </cell>
          <cell r="M1453">
            <v>172.79999999999998</v>
          </cell>
          <cell r="N1453">
            <v>184.32</v>
          </cell>
          <cell r="O1453">
            <v>184.32</v>
          </cell>
        </row>
        <row r="1454">
          <cell r="C1454">
            <v>6267</v>
          </cell>
          <cell r="D1454" t="str">
            <v>Peake P.</v>
          </cell>
          <cell r="E1454">
            <v>1701.42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1701.42</v>
          </cell>
          <cell r="M1454">
            <v>127.6065</v>
          </cell>
          <cell r="N1454">
            <v>136.11000000000001</v>
          </cell>
          <cell r="O1454">
            <v>136.11000000000001</v>
          </cell>
        </row>
        <row r="1455">
          <cell r="C1455">
            <v>6269</v>
          </cell>
          <cell r="D1455" t="str">
            <v>Knight S.</v>
          </cell>
          <cell r="E1455">
            <v>2764.8</v>
          </cell>
          <cell r="F1455">
            <v>0</v>
          </cell>
          <cell r="G1455">
            <v>0</v>
          </cell>
          <cell r="H1455">
            <v>0</v>
          </cell>
          <cell r="I1455">
            <v>3248.64</v>
          </cell>
          <cell r="J1455">
            <v>0</v>
          </cell>
          <cell r="K1455">
            <v>0</v>
          </cell>
          <cell r="L1455">
            <v>6013.4400000000005</v>
          </cell>
          <cell r="M1455">
            <v>451.00800000000004</v>
          </cell>
          <cell r="N1455">
            <v>442.38</v>
          </cell>
          <cell r="O1455">
            <v>442.38</v>
          </cell>
        </row>
        <row r="1456">
          <cell r="C1456">
            <v>6783</v>
          </cell>
          <cell r="D1456" t="str">
            <v>Barry P.</v>
          </cell>
          <cell r="E1456">
            <v>1544.82</v>
          </cell>
          <cell r="F1456">
            <v>0</v>
          </cell>
          <cell r="G1456">
            <v>0</v>
          </cell>
          <cell r="H1456">
            <v>213.08</v>
          </cell>
          <cell r="I1456">
            <v>0</v>
          </cell>
          <cell r="J1456">
            <v>0</v>
          </cell>
          <cell r="K1456">
            <v>0</v>
          </cell>
          <cell r="L1456">
            <v>1757.8999999999999</v>
          </cell>
          <cell r="M1456">
            <v>131.84249999999997</v>
          </cell>
          <cell r="N1456">
            <v>123.59</v>
          </cell>
          <cell r="O1456">
            <v>123.59</v>
          </cell>
        </row>
        <row r="1457">
          <cell r="C1457">
            <v>6911</v>
          </cell>
          <cell r="D1457" t="str">
            <v>Scarselletta L.</v>
          </cell>
          <cell r="E1457">
            <v>1403.03</v>
          </cell>
          <cell r="F1457">
            <v>0</v>
          </cell>
          <cell r="G1457">
            <v>0</v>
          </cell>
          <cell r="H1457">
            <v>290.27999999999997</v>
          </cell>
          <cell r="I1457">
            <v>0</v>
          </cell>
          <cell r="J1457">
            <v>0</v>
          </cell>
          <cell r="K1457">
            <v>0</v>
          </cell>
          <cell r="L1457">
            <v>1693.31</v>
          </cell>
          <cell r="M1457">
            <v>126.99824999999998</v>
          </cell>
          <cell r="N1457">
            <v>112.24</v>
          </cell>
          <cell r="O1457">
            <v>112.24</v>
          </cell>
        </row>
        <row r="1458">
          <cell r="C1458">
            <v>8118</v>
          </cell>
          <cell r="D1458" t="str">
            <v>Crawford B.</v>
          </cell>
          <cell r="E1458">
            <v>1843.2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1843.2</v>
          </cell>
          <cell r="M1458">
            <v>138.24</v>
          </cell>
          <cell r="N1458">
            <v>147.46</v>
          </cell>
          <cell r="O1458">
            <v>147.46</v>
          </cell>
        </row>
        <row r="1459">
          <cell r="C1459">
            <v>8137</v>
          </cell>
          <cell r="D1459" t="str">
            <v>Zgouras P.</v>
          </cell>
          <cell r="E1459">
            <v>1241.33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1241.33</v>
          </cell>
          <cell r="M1459">
            <v>93.099749999999986</v>
          </cell>
          <cell r="N1459">
            <v>99.31</v>
          </cell>
          <cell r="O1459">
            <v>99.31</v>
          </cell>
        </row>
        <row r="1460">
          <cell r="C1460">
            <v>8156</v>
          </cell>
          <cell r="D1460" t="str">
            <v>Blackhall M.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1786.49</v>
          </cell>
          <cell r="J1460">
            <v>0</v>
          </cell>
          <cell r="K1460">
            <v>0</v>
          </cell>
          <cell r="L1460">
            <v>1786.49</v>
          </cell>
          <cell r="M1460">
            <v>133.98675</v>
          </cell>
          <cell r="N1460">
            <v>142.91999999999999</v>
          </cell>
          <cell r="O1460">
            <v>142.91999999999999</v>
          </cell>
        </row>
        <row r="1461">
          <cell r="C1461">
            <v>8169</v>
          </cell>
          <cell r="D1461" t="str">
            <v>Garaci V.</v>
          </cell>
          <cell r="E1461">
            <v>1544.82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1544.82</v>
          </cell>
          <cell r="M1461">
            <v>115.86149999999999</v>
          </cell>
          <cell r="N1461">
            <v>123.59</v>
          </cell>
          <cell r="O1461">
            <v>123.59</v>
          </cell>
        </row>
        <row r="1462">
          <cell r="C1462">
            <v>8450</v>
          </cell>
          <cell r="D1462" t="str">
            <v>Nankivell N.</v>
          </cell>
          <cell r="E1462">
            <v>1325.54</v>
          </cell>
          <cell r="F1462">
            <v>0</v>
          </cell>
          <cell r="G1462">
            <v>0</v>
          </cell>
          <cell r="H1462">
            <v>398.64</v>
          </cell>
          <cell r="I1462">
            <v>0</v>
          </cell>
          <cell r="J1462">
            <v>0</v>
          </cell>
          <cell r="K1462">
            <v>0</v>
          </cell>
          <cell r="L1462">
            <v>1724.1799999999998</v>
          </cell>
          <cell r="M1462">
            <v>129.31349999999998</v>
          </cell>
          <cell r="N1462">
            <v>106.04</v>
          </cell>
          <cell r="O1462">
            <v>106.04</v>
          </cell>
        </row>
        <row r="1463">
          <cell r="C1463">
            <v>8496</v>
          </cell>
          <cell r="D1463" t="str">
            <v>Gantner R.</v>
          </cell>
          <cell r="E1463">
            <v>1701.42</v>
          </cell>
          <cell r="F1463">
            <v>0</v>
          </cell>
          <cell r="G1463">
            <v>0</v>
          </cell>
          <cell r="H1463">
            <v>107.56</v>
          </cell>
          <cell r="I1463">
            <v>0</v>
          </cell>
          <cell r="J1463">
            <v>0</v>
          </cell>
          <cell r="K1463">
            <v>0</v>
          </cell>
          <cell r="L1463">
            <v>1808.98</v>
          </cell>
          <cell r="M1463">
            <v>135.67349999999999</v>
          </cell>
          <cell r="N1463">
            <v>136.11000000000001</v>
          </cell>
          <cell r="O1463">
            <v>136.11000000000001</v>
          </cell>
        </row>
        <row r="1464">
          <cell r="C1464">
            <v>100006</v>
          </cell>
          <cell r="D1464" t="str">
            <v>Adamson M.</v>
          </cell>
          <cell r="E1464">
            <v>1317.97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1317.97</v>
          </cell>
          <cell r="M1464">
            <v>98.847750000000005</v>
          </cell>
          <cell r="N1464">
            <v>105.44</v>
          </cell>
          <cell r="O1464">
            <v>105.44</v>
          </cell>
        </row>
        <row r="1465">
          <cell r="C1465">
            <v>100013</v>
          </cell>
          <cell r="D1465" t="str">
            <v>Nourse E.</v>
          </cell>
          <cell r="E1465">
            <v>1214.46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1214.46</v>
          </cell>
          <cell r="M1465">
            <v>91.084500000000006</v>
          </cell>
          <cell r="N1465">
            <v>97.16</v>
          </cell>
          <cell r="O1465">
            <v>97.16</v>
          </cell>
        </row>
        <row r="1466">
          <cell r="C1466">
            <v>100045</v>
          </cell>
          <cell r="D1466" t="str">
            <v>Armstrong T.</v>
          </cell>
          <cell r="E1466">
            <v>1531.28</v>
          </cell>
          <cell r="F1466">
            <v>0</v>
          </cell>
          <cell r="G1466">
            <v>0</v>
          </cell>
          <cell r="H1466">
            <v>211.2</v>
          </cell>
          <cell r="I1466">
            <v>0</v>
          </cell>
          <cell r="J1466">
            <v>0</v>
          </cell>
          <cell r="K1466">
            <v>0</v>
          </cell>
          <cell r="L1466">
            <v>1742.48</v>
          </cell>
          <cell r="M1466">
            <v>130.68600000000001</v>
          </cell>
          <cell r="N1466">
            <v>153.13</v>
          </cell>
          <cell r="O1466">
            <v>153.13</v>
          </cell>
        </row>
        <row r="1467">
          <cell r="C1467">
            <v>100047</v>
          </cell>
          <cell r="D1467" t="str">
            <v>Wehbe B.</v>
          </cell>
          <cell r="E1467">
            <v>1559.63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1559.63</v>
          </cell>
          <cell r="M1467">
            <v>116.97225</v>
          </cell>
          <cell r="N1467">
            <v>124.77</v>
          </cell>
          <cell r="O1467">
            <v>124.77</v>
          </cell>
        </row>
        <row r="1468">
          <cell r="C1468">
            <v>100052</v>
          </cell>
          <cell r="D1468" t="str">
            <v>Woo J.</v>
          </cell>
          <cell r="E1468">
            <v>1063.3900000000001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1063.3900000000001</v>
          </cell>
          <cell r="M1468">
            <v>79.754249999999999</v>
          </cell>
          <cell r="N1468">
            <v>85.07</v>
          </cell>
          <cell r="O1468">
            <v>85.07</v>
          </cell>
        </row>
        <row r="1469">
          <cell r="C1469">
            <v>100058</v>
          </cell>
          <cell r="D1469" t="str">
            <v>Schipp A.</v>
          </cell>
          <cell r="E1469">
            <v>700.77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700.77</v>
          </cell>
          <cell r="M1469">
            <v>52.557749999999999</v>
          </cell>
          <cell r="N1469">
            <v>56.06</v>
          </cell>
          <cell r="O1469">
            <v>56.06</v>
          </cell>
        </row>
        <row r="1470">
          <cell r="C1470">
            <v>100130</v>
          </cell>
          <cell r="D1470" t="str">
            <v>Gardner S.</v>
          </cell>
          <cell r="E1470">
            <v>1203.52</v>
          </cell>
          <cell r="F1470">
            <v>0</v>
          </cell>
          <cell r="G1470">
            <v>0</v>
          </cell>
          <cell r="H1470">
            <v>166</v>
          </cell>
          <cell r="I1470">
            <v>0</v>
          </cell>
          <cell r="J1470">
            <v>0</v>
          </cell>
          <cell r="K1470">
            <v>0</v>
          </cell>
          <cell r="L1470">
            <v>1369.52</v>
          </cell>
          <cell r="M1470">
            <v>102.714</v>
          </cell>
          <cell r="N1470">
            <v>120.35</v>
          </cell>
          <cell r="O1470">
            <v>120.35</v>
          </cell>
        </row>
        <row r="1471">
          <cell r="C1471">
            <v>101008</v>
          </cell>
          <cell r="D1471" t="str">
            <v>Diep M.</v>
          </cell>
          <cell r="E1471">
            <v>781.98</v>
          </cell>
          <cell r="F1471">
            <v>0</v>
          </cell>
          <cell r="G1471">
            <v>0</v>
          </cell>
          <cell r="H1471">
            <v>154.68</v>
          </cell>
          <cell r="I1471">
            <v>0</v>
          </cell>
          <cell r="J1471">
            <v>0</v>
          </cell>
          <cell r="K1471">
            <v>0</v>
          </cell>
          <cell r="L1471">
            <v>936.66000000000008</v>
          </cell>
          <cell r="M1471">
            <v>70.249499999999998</v>
          </cell>
          <cell r="N1471">
            <v>62.56</v>
          </cell>
          <cell r="O1471">
            <v>62.56</v>
          </cell>
        </row>
        <row r="1472">
          <cell r="C1472">
            <v>101011</v>
          </cell>
          <cell r="D1472" t="str">
            <v>Ford S.</v>
          </cell>
          <cell r="E1472">
            <v>482.07</v>
          </cell>
          <cell r="F1472">
            <v>0</v>
          </cell>
          <cell r="G1472">
            <v>0</v>
          </cell>
          <cell r="H1472">
            <v>0</v>
          </cell>
          <cell r="I1472">
            <v>849.65</v>
          </cell>
          <cell r="J1472">
            <v>0</v>
          </cell>
          <cell r="K1472">
            <v>0</v>
          </cell>
          <cell r="L1472">
            <v>1331.72</v>
          </cell>
          <cell r="M1472">
            <v>99.879000000000005</v>
          </cell>
          <cell r="N1472">
            <v>96.41</v>
          </cell>
          <cell r="O1472">
            <v>96.41</v>
          </cell>
        </row>
        <row r="1473">
          <cell r="C1473">
            <v>101436</v>
          </cell>
          <cell r="D1473" t="str">
            <v>Butler A.</v>
          </cell>
          <cell r="E1473">
            <v>1063.3900000000001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1063.3900000000001</v>
          </cell>
          <cell r="M1473">
            <v>79.754249999999999</v>
          </cell>
          <cell r="N1473">
            <v>85.07</v>
          </cell>
          <cell r="O1473">
            <v>85.07</v>
          </cell>
        </row>
        <row r="1474">
          <cell r="C1474">
            <v>101518</v>
          </cell>
          <cell r="D1474" t="str">
            <v>La A.</v>
          </cell>
          <cell r="E1474">
            <v>1134.29</v>
          </cell>
          <cell r="F1474">
            <v>0</v>
          </cell>
          <cell r="G1474">
            <v>0</v>
          </cell>
          <cell r="H1474">
            <v>78.23</v>
          </cell>
          <cell r="I1474">
            <v>0</v>
          </cell>
          <cell r="J1474">
            <v>0</v>
          </cell>
          <cell r="K1474">
            <v>0</v>
          </cell>
          <cell r="L1474">
            <v>1212.52</v>
          </cell>
          <cell r="M1474">
            <v>90.938999999999993</v>
          </cell>
          <cell r="N1474">
            <v>90.74</v>
          </cell>
          <cell r="O1474">
            <v>90.74</v>
          </cell>
        </row>
        <row r="1475">
          <cell r="C1475">
            <v>101671</v>
          </cell>
          <cell r="D1475" t="str">
            <v>O'Connor E.</v>
          </cell>
          <cell r="E1475">
            <v>850.71</v>
          </cell>
          <cell r="F1475">
            <v>0</v>
          </cell>
          <cell r="G1475">
            <v>0</v>
          </cell>
          <cell r="H1475">
            <v>105.23</v>
          </cell>
          <cell r="I1475">
            <v>0</v>
          </cell>
          <cell r="J1475">
            <v>0</v>
          </cell>
          <cell r="K1475">
            <v>0</v>
          </cell>
          <cell r="L1475">
            <v>955.94</v>
          </cell>
          <cell r="M1475">
            <v>71.695499999999996</v>
          </cell>
          <cell r="N1475">
            <v>68.06</v>
          </cell>
          <cell r="O1475">
            <v>68.06</v>
          </cell>
        </row>
        <row r="1476">
          <cell r="C1476">
            <v>101674</v>
          </cell>
          <cell r="D1476" t="str">
            <v>Rudd N.</v>
          </cell>
          <cell r="E1476">
            <v>1063.3900000000001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1063.3900000000001</v>
          </cell>
          <cell r="M1476">
            <v>79.754249999999999</v>
          </cell>
          <cell r="N1476">
            <v>85.07</v>
          </cell>
          <cell r="O1476">
            <v>85.07</v>
          </cell>
        </row>
        <row r="1477">
          <cell r="C1477">
            <v>101677</v>
          </cell>
          <cell r="D1477" t="str">
            <v>Jacobsen M.</v>
          </cell>
          <cell r="E1477">
            <v>1193.5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1193.5</v>
          </cell>
          <cell r="M1477">
            <v>89.512500000000003</v>
          </cell>
          <cell r="N1477">
            <v>107.41</v>
          </cell>
          <cell r="O1477">
            <v>107.41</v>
          </cell>
        </row>
        <row r="1478">
          <cell r="C1478">
            <v>101846</v>
          </cell>
          <cell r="D1478" t="str">
            <v>Bonaccorso M.</v>
          </cell>
          <cell r="E1478">
            <v>1044.05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1044.05</v>
          </cell>
          <cell r="M1478">
            <v>78.303749999999994</v>
          </cell>
          <cell r="N1478">
            <v>104.41</v>
          </cell>
          <cell r="O1478">
            <v>104.41</v>
          </cell>
        </row>
        <row r="1479">
          <cell r="C1479">
            <v>101936</v>
          </cell>
          <cell r="D1479" t="str">
            <v>Doherty A.</v>
          </cell>
          <cell r="E1479">
            <v>496.26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496.26</v>
          </cell>
          <cell r="M1479">
            <v>37.219499999999996</v>
          </cell>
          <cell r="N1479">
            <v>39.700000000000003</v>
          </cell>
          <cell r="O1479">
            <v>39.700000000000003</v>
          </cell>
        </row>
        <row r="1480">
          <cell r="C1480">
            <v>101938</v>
          </cell>
          <cell r="D1480" t="str">
            <v>Beaton E.</v>
          </cell>
          <cell r="E1480">
            <v>1063.3900000000001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1063.3900000000001</v>
          </cell>
          <cell r="M1480">
            <v>79.754249999999999</v>
          </cell>
          <cell r="N1480">
            <v>85.07</v>
          </cell>
          <cell r="O1480">
            <v>85.07</v>
          </cell>
        </row>
        <row r="1481">
          <cell r="C1481">
            <v>102091</v>
          </cell>
          <cell r="D1481" t="str">
            <v>Roxas G.</v>
          </cell>
          <cell r="E1481">
            <v>921.6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921.6</v>
          </cell>
          <cell r="M1481">
            <v>69.12</v>
          </cell>
          <cell r="N1481">
            <v>73.73</v>
          </cell>
          <cell r="O1481">
            <v>73.73</v>
          </cell>
        </row>
        <row r="1482">
          <cell r="C1482">
            <v>102092</v>
          </cell>
          <cell r="D1482" t="str">
            <v>Chavez-Gaiety S.</v>
          </cell>
          <cell r="E1482">
            <v>1134.28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1134.28</v>
          </cell>
          <cell r="M1482">
            <v>85.070999999999998</v>
          </cell>
          <cell r="N1482">
            <v>90.74</v>
          </cell>
          <cell r="O1482">
            <v>90.74</v>
          </cell>
        </row>
        <row r="1483">
          <cell r="C1483">
            <v>102093</v>
          </cell>
          <cell r="D1483" t="str">
            <v>Randall L.</v>
          </cell>
          <cell r="E1483">
            <v>992.49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992.49</v>
          </cell>
          <cell r="M1483">
            <v>74.436750000000004</v>
          </cell>
          <cell r="N1483">
            <v>79.400000000000006</v>
          </cell>
          <cell r="O1483">
            <v>79.400000000000006</v>
          </cell>
        </row>
        <row r="1484">
          <cell r="C1484">
            <v>102116</v>
          </cell>
          <cell r="D1484" t="str">
            <v>Medina R.</v>
          </cell>
          <cell r="E1484">
            <v>1134.28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1134.28</v>
          </cell>
          <cell r="M1484">
            <v>85.070999999999998</v>
          </cell>
          <cell r="N1484">
            <v>90.74</v>
          </cell>
          <cell r="O1484">
            <v>90.74</v>
          </cell>
        </row>
        <row r="1485">
          <cell r="C1485">
            <v>102142</v>
          </cell>
          <cell r="D1485" t="str">
            <v>Ferris L.</v>
          </cell>
          <cell r="E1485">
            <v>468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468</v>
          </cell>
          <cell r="M1485">
            <v>35.1</v>
          </cell>
          <cell r="N1485">
            <v>37.44</v>
          </cell>
          <cell r="O1485">
            <v>37.44</v>
          </cell>
        </row>
        <row r="1486">
          <cell r="C1486">
            <v>102247</v>
          </cell>
          <cell r="D1486" t="str">
            <v>Stedman S.</v>
          </cell>
          <cell r="E1486">
            <v>1063.3900000000001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1063.3900000000001</v>
          </cell>
          <cell r="M1486">
            <v>79.754249999999999</v>
          </cell>
          <cell r="N1486">
            <v>85.07</v>
          </cell>
          <cell r="O1486">
            <v>85.07</v>
          </cell>
        </row>
        <row r="1487">
          <cell r="C1487">
            <v>102250</v>
          </cell>
          <cell r="D1487" t="str">
            <v>Naidu A.</v>
          </cell>
          <cell r="E1487">
            <v>1063.3900000000001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1063.3900000000001</v>
          </cell>
          <cell r="M1487">
            <v>79.754249999999999</v>
          </cell>
          <cell r="N1487">
            <v>85.07</v>
          </cell>
          <cell r="O1487">
            <v>85.07</v>
          </cell>
        </row>
        <row r="1488">
          <cell r="C1488">
            <v>102257</v>
          </cell>
          <cell r="D1488" t="str">
            <v>Webb N.</v>
          </cell>
          <cell r="E1488">
            <v>1063.3900000000001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1063.3900000000001</v>
          </cell>
          <cell r="M1488">
            <v>79.754249999999999</v>
          </cell>
          <cell r="N1488">
            <v>85.07</v>
          </cell>
          <cell r="O1488">
            <v>85.07</v>
          </cell>
        </row>
        <row r="1489">
          <cell r="C1489">
            <v>102258</v>
          </cell>
          <cell r="D1489" t="str">
            <v>Casswell S.</v>
          </cell>
          <cell r="E1489">
            <v>1134.28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1134.28</v>
          </cell>
          <cell r="M1489">
            <v>85.070999999999998</v>
          </cell>
          <cell r="N1489">
            <v>90.74</v>
          </cell>
          <cell r="O1489">
            <v>90.74</v>
          </cell>
        </row>
        <row r="1490">
          <cell r="C1490">
            <v>102259</v>
          </cell>
          <cell r="D1490" t="str">
            <v>Moss C.</v>
          </cell>
          <cell r="E1490">
            <v>1119.46</v>
          </cell>
          <cell r="F1490">
            <v>0</v>
          </cell>
          <cell r="G1490">
            <v>0</v>
          </cell>
          <cell r="H1490">
            <v>77.2</v>
          </cell>
          <cell r="I1490">
            <v>0</v>
          </cell>
          <cell r="J1490">
            <v>0</v>
          </cell>
          <cell r="K1490">
            <v>0</v>
          </cell>
          <cell r="L1490">
            <v>1196.6600000000001</v>
          </cell>
          <cell r="M1490">
            <v>89.749499999999998</v>
          </cell>
          <cell r="N1490">
            <v>89.56</v>
          </cell>
          <cell r="O1490">
            <v>89.56</v>
          </cell>
        </row>
        <row r="1491">
          <cell r="C1491">
            <v>102260</v>
          </cell>
          <cell r="D1491" t="str">
            <v>Chong M.</v>
          </cell>
          <cell r="E1491">
            <v>1063.3800000000001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1063.3800000000001</v>
          </cell>
          <cell r="M1491">
            <v>79.753500000000003</v>
          </cell>
          <cell r="N1491">
            <v>85.07</v>
          </cell>
          <cell r="O1491">
            <v>85.07</v>
          </cell>
        </row>
        <row r="1492">
          <cell r="C1492">
            <v>102261</v>
          </cell>
          <cell r="D1492" t="str">
            <v>Dawes A.</v>
          </cell>
          <cell r="E1492">
            <v>1063.3900000000001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1063.3900000000001</v>
          </cell>
          <cell r="M1492">
            <v>79.754249999999999</v>
          </cell>
          <cell r="N1492">
            <v>85.07</v>
          </cell>
          <cell r="O1492">
            <v>85.07</v>
          </cell>
        </row>
        <row r="1493">
          <cell r="C1493">
            <v>102353</v>
          </cell>
          <cell r="D1493" t="str">
            <v>Nguyen A.</v>
          </cell>
          <cell r="E1493">
            <v>1063.3900000000001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1063.3900000000001</v>
          </cell>
          <cell r="M1493">
            <v>79.754249999999999</v>
          </cell>
          <cell r="N1493">
            <v>85.07</v>
          </cell>
          <cell r="O1493">
            <v>85.07</v>
          </cell>
        </row>
        <row r="1494">
          <cell r="C1494">
            <v>102354</v>
          </cell>
          <cell r="D1494" t="str">
            <v>Collins H.</v>
          </cell>
          <cell r="E1494">
            <v>1144.5999999999999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1144.5999999999999</v>
          </cell>
          <cell r="M1494">
            <v>85.844999999999985</v>
          </cell>
          <cell r="N1494">
            <v>91.57</v>
          </cell>
          <cell r="O1494">
            <v>91.57</v>
          </cell>
        </row>
        <row r="1495">
          <cell r="C1495">
            <v>102358</v>
          </cell>
          <cell r="D1495" t="str">
            <v>Osborne A.</v>
          </cell>
          <cell r="E1495">
            <v>381.25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381.25</v>
          </cell>
          <cell r="M1495">
            <v>28.59375</v>
          </cell>
          <cell r="N1495">
            <v>30.5</v>
          </cell>
          <cell r="O1495">
            <v>30.5</v>
          </cell>
        </row>
        <row r="1496">
          <cell r="C1496">
            <v>2543</v>
          </cell>
          <cell r="D1496" t="str">
            <v>Singh P.</v>
          </cell>
          <cell r="E1496">
            <v>1573.45</v>
          </cell>
          <cell r="F1496">
            <v>0</v>
          </cell>
          <cell r="G1496">
            <v>0</v>
          </cell>
          <cell r="H1496">
            <v>108.52</v>
          </cell>
          <cell r="I1496">
            <v>0</v>
          </cell>
          <cell r="J1496">
            <v>0</v>
          </cell>
          <cell r="K1496">
            <v>0</v>
          </cell>
          <cell r="L1496">
            <v>1681.97</v>
          </cell>
          <cell r="M1496">
            <v>126.14775</v>
          </cell>
          <cell r="N1496">
            <v>283.22000000000003</v>
          </cell>
          <cell r="O1496">
            <v>283.22000000000003</v>
          </cell>
        </row>
        <row r="1497">
          <cell r="C1497">
            <v>5706</v>
          </cell>
          <cell r="D1497" t="str">
            <v>Fyfe D.</v>
          </cell>
          <cell r="E1497">
            <v>1224.49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40470.15</v>
          </cell>
          <cell r="K1497">
            <v>11000.99</v>
          </cell>
          <cell r="L1497">
            <v>52695.63</v>
          </cell>
          <cell r="M1497">
            <v>3952.1722499999996</v>
          </cell>
          <cell r="N1497">
            <v>183.67</v>
          </cell>
          <cell r="O1497">
            <v>183.67</v>
          </cell>
        </row>
        <row r="1498">
          <cell r="C1498">
            <v>5707</v>
          </cell>
          <cell r="D1498" t="str">
            <v>Maggs J.</v>
          </cell>
          <cell r="E1498">
            <v>174.03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174.03</v>
          </cell>
          <cell r="M1498">
            <v>13.052249999999999</v>
          </cell>
          <cell r="N1498">
            <v>27.84</v>
          </cell>
          <cell r="O1498">
            <v>27.84</v>
          </cell>
        </row>
        <row r="1499">
          <cell r="C1499">
            <v>100001</v>
          </cell>
          <cell r="D1499" t="str">
            <v>Llagas T.</v>
          </cell>
          <cell r="E1499">
            <v>1241.33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1241.33</v>
          </cell>
          <cell r="M1499">
            <v>93.099749999999986</v>
          </cell>
          <cell r="N1499">
            <v>99.31</v>
          </cell>
          <cell r="O1499">
            <v>99.31</v>
          </cell>
        </row>
        <row r="1500">
          <cell r="C1500">
            <v>100651</v>
          </cell>
          <cell r="D1500" t="str">
            <v>Vulesica M.</v>
          </cell>
          <cell r="E1500">
            <v>1162.6400000000001</v>
          </cell>
          <cell r="F1500">
            <v>0</v>
          </cell>
          <cell r="G1500">
            <v>0</v>
          </cell>
          <cell r="H1500">
            <v>249.36</v>
          </cell>
          <cell r="I1500">
            <v>149.94</v>
          </cell>
          <cell r="J1500">
            <v>0</v>
          </cell>
          <cell r="K1500">
            <v>0</v>
          </cell>
          <cell r="L1500">
            <v>1561.94</v>
          </cell>
          <cell r="M1500">
            <v>117.1455</v>
          </cell>
          <cell r="N1500">
            <v>103.23</v>
          </cell>
          <cell r="O1500">
            <v>103.23</v>
          </cell>
        </row>
        <row r="1501">
          <cell r="C1501">
            <v>100799</v>
          </cell>
          <cell r="D1501" t="str">
            <v>Sayer P.</v>
          </cell>
          <cell r="E1501">
            <v>4446.66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4446.66</v>
          </cell>
          <cell r="M1501">
            <v>333.49949999999995</v>
          </cell>
          <cell r="N1501">
            <v>338.58</v>
          </cell>
          <cell r="O1501">
            <v>338.58</v>
          </cell>
        </row>
        <row r="1502">
          <cell r="C1502">
            <v>100800</v>
          </cell>
          <cell r="D1502" t="str">
            <v>Ball C.</v>
          </cell>
          <cell r="E1502">
            <v>1343.41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1343.41</v>
          </cell>
          <cell r="M1502">
            <v>100.75575000000001</v>
          </cell>
          <cell r="N1502">
            <v>107.48</v>
          </cell>
          <cell r="O1502">
            <v>107.48</v>
          </cell>
        </row>
        <row r="1503">
          <cell r="C1503">
            <v>100811</v>
          </cell>
          <cell r="D1503" t="str">
            <v>Torres A.</v>
          </cell>
          <cell r="E1503">
            <v>1225.8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225.8</v>
          </cell>
          <cell r="M1503">
            <v>91.934999999999988</v>
          </cell>
          <cell r="N1503">
            <v>98.06</v>
          </cell>
          <cell r="O1503">
            <v>98.06</v>
          </cell>
        </row>
        <row r="1504">
          <cell r="C1504">
            <v>100970</v>
          </cell>
          <cell r="D1504" t="str">
            <v>Cremona L.</v>
          </cell>
          <cell r="E1504">
            <v>1438.48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1438.48</v>
          </cell>
          <cell r="M1504">
            <v>107.886</v>
          </cell>
          <cell r="N1504">
            <v>115.08</v>
          </cell>
          <cell r="O1504">
            <v>115.08</v>
          </cell>
        </row>
        <row r="1505">
          <cell r="C1505">
            <v>101070</v>
          </cell>
          <cell r="D1505" t="str">
            <v>Blatchford N.</v>
          </cell>
          <cell r="E1505">
            <v>1626.98</v>
          </cell>
          <cell r="F1505">
            <v>0</v>
          </cell>
          <cell r="G1505">
            <v>0</v>
          </cell>
          <cell r="H1505">
            <v>0</v>
          </cell>
          <cell r="I1505">
            <v>212.42</v>
          </cell>
          <cell r="J1505">
            <v>0</v>
          </cell>
          <cell r="K1505">
            <v>0</v>
          </cell>
          <cell r="L1505">
            <v>1839.4</v>
          </cell>
          <cell r="M1505">
            <v>137.95500000000001</v>
          </cell>
          <cell r="N1505">
            <v>144.62</v>
          </cell>
          <cell r="O1505">
            <v>144.62</v>
          </cell>
        </row>
        <row r="1506">
          <cell r="C1506">
            <v>101072</v>
          </cell>
          <cell r="D1506" t="str">
            <v>Marsden C.</v>
          </cell>
          <cell r="E1506">
            <v>285.13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285.13</v>
          </cell>
          <cell r="M1506">
            <v>21.38475</v>
          </cell>
          <cell r="N1506">
            <v>22.81</v>
          </cell>
          <cell r="O1506">
            <v>22.81</v>
          </cell>
        </row>
        <row r="1507">
          <cell r="C1507">
            <v>101073</v>
          </cell>
          <cell r="D1507" t="str">
            <v>Vaitha M.</v>
          </cell>
          <cell r="E1507">
            <v>1119.46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1119.46</v>
          </cell>
          <cell r="M1507">
            <v>83.959500000000006</v>
          </cell>
          <cell r="N1507">
            <v>89.56</v>
          </cell>
          <cell r="O1507">
            <v>89.56</v>
          </cell>
        </row>
        <row r="1508">
          <cell r="C1508">
            <v>101074</v>
          </cell>
          <cell r="D1508" t="str">
            <v>Silapany S.</v>
          </cell>
          <cell r="E1508">
            <v>531.37</v>
          </cell>
          <cell r="F1508">
            <v>0</v>
          </cell>
          <cell r="G1508">
            <v>0</v>
          </cell>
          <cell r="H1508">
            <v>0</v>
          </cell>
          <cell r="I1508">
            <v>624.37</v>
          </cell>
          <cell r="J1508">
            <v>0</v>
          </cell>
          <cell r="K1508">
            <v>0</v>
          </cell>
          <cell r="L1508">
            <v>1155.74</v>
          </cell>
          <cell r="M1508">
            <v>86.680499999999995</v>
          </cell>
          <cell r="N1508">
            <v>85.02</v>
          </cell>
          <cell r="O1508">
            <v>85.02</v>
          </cell>
        </row>
        <row r="1509">
          <cell r="C1509">
            <v>101075</v>
          </cell>
          <cell r="D1509" t="str">
            <v>Devlin C.</v>
          </cell>
          <cell r="E1509">
            <v>1701.42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1701.42</v>
          </cell>
          <cell r="M1509">
            <v>127.6065</v>
          </cell>
          <cell r="N1509">
            <v>136.11000000000001</v>
          </cell>
          <cell r="O1509">
            <v>136.11000000000001</v>
          </cell>
        </row>
        <row r="1510">
          <cell r="C1510">
            <v>101078</v>
          </cell>
          <cell r="D1510" t="str">
            <v>Lamvohee L.</v>
          </cell>
          <cell r="E1510">
            <v>1424.48</v>
          </cell>
          <cell r="F1510">
            <v>0</v>
          </cell>
          <cell r="G1510">
            <v>0</v>
          </cell>
          <cell r="H1510">
            <v>550.14</v>
          </cell>
          <cell r="I1510">
            <v>0</v>
          </cell>
          <cell r="J1510">
            <v>0</v>
          </cell>
          <cell r="K1510">
            <v>0</v>
          </cell>
          <cell r="L1510">
            <v>1974.62</v>
          </cell>
          <cell r="M1510">
            <v>148.09649999999999</v>
          </cell>
          <cell r="N1510">
            <v>113.96</v>
          </cell>
          <cell r="O1510">
            <v>113.96</v>
          </cell>
        </row>
        <row r="1511">
          <cell r="C1511">
            <v>101080</v>
          </cell>
          <cell r="D1511" t="str">
            <v>Arora A.</v>
          </cell>
          <cell r="E1511">
            <v>1261.25</v>
          </cell>
          <cell r="F1511">
            <v>0</v>
          </cell>
          <cell r="G1511">
            <v>0</v>
          </cell>
          <cell r="H1511">
            <v>173.96</v>
          </cell>
          <cell r="I1511">
            <v>0</v>
          </cell>
          <cell r="J1511">
            <v>0</v>
          </cell>
          <cell r="K1511">
            <v>0</v>
          </cell>
          <cell r="L1511">
            <v>1435.21</v>
          </cell>
          <cell r="M1511">
            <v>107.64075</v>
          </cell>
          <cell r="N1511">
            <v>100.9</v>
          </cell>
          <cell r="O1511">
            <v>100.9</v>
          </cell>
        </row>
        <row r="1512">
          <cell r="C1512">
            <v>101117</v>
          </cell>
          <cell r="D1512" t="str">
            <v>Hamilton J.</v>
          </cell>
          <cell r="E1512">
            <v>2389.39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2389.39</v>
          </cell>
          <cell r="M1512">
            <v>179.20424999999997</v>
          </cell>
          <cell r="N1512">
            <v>191.15</v>
          </cell>
          <cell r="O1512">
            <v>191.15</v>
          </cell>
        </row>
        <row r="1513">
          <cell r="C1513">
            <v>102105</v>
          </cell>
          <cell r="D1513" t="str">
            <v>Riley S.</v>
          </cell>
          <cell r="E1513">
            <v>1119.46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1119.46</v>
          </cell>
          <cell r="M1513">
            <v>83.959500000000006</v>
          </cell>
          <cell r="N1513">
            <v>89.56</v>
          </cell>
          <cell r="O1513">
            <v>89.56</v>
          </cell>
        </row>
        <row r="1514">
          <cell r="C1514">
            <v>102227</v>
          </cell>
          <cell r="D1514" t="str">
            <v>Quinn G.</v>
          </cell>
          <cell r="E1514">
            <v>1565.77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1565.77</v>
          </cell>
          <cell r="M1514">
            <v>117.43275</v>
          </cell>
          <cell r="N1514">
            <v>140.91999999999999</v>
          </cell>
          <cell r="O1514">
            <v>140.91999999999999</v>
          </cell>
        </row>
        <row r="1515">
          <cell r="C1515">
            <v>133</v>
          </cell>
          <cell r="D1515" t="str">
            <v>Oxley C.</v>
          </cell>
          <cell r="E1515">
            <v>1038.1500000000001</v>
          </cell>
          <cell r="F1515">
            <v>0</v>
          </cell>
          <cell r="G1515">
            <v>0</v>
          </cell>
          <cell r="H1515">
            <v>0</v>
          </cell>
          <cell r="I1515">
            <v>1219.83</v>
          </cell>
          <cell r="J1515">
            <v>0</v>
          </cell>
          <cell r="K1515">
            <v>0</v>
          </cell>
          <cell r="L1515">
            <v>2257.98</v>
          </cell>
          <cell r="M1515">
            <v>169.3485</v>
          </cell>
          <cell r="N1515">
            <v>373.74</v>
          </cell>
          <cell r="O1515">
            <v>373.74</v>
          </cell>
        </row>
        <row r="1516">
          <cell r="C1516">
            <v>4455</v>
          </cell>
          <cell r="D1516" t="str">
            <v>Chu A.</v>
          </cell>
          <cell r="E1516">
            <v>1488.74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1488.74</v>
          </cell>
          <cell r="M1516">
            <v>111.6555</v>
          </cell>
          <cell r="N1516">
            <v>119.1</v>
          </cell>
          <cell r="O1516">
            <v>119.1</v>
          </cell>
        </row>
        <row r="1517">
          <cell r="C1517">
            <v>5740</v>
          </cell>
          <cell r="D1517" t="str">
            <v>Lee R.</v>
          </cell>
          <cell r="E1517">
            <v>1772.31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1772.31</v>
          </cell>
          <cell r="M1517">
            <v>132.92325</v>
          </cell>
          <cell r="N1517">
            <v>141.78</v>
          </cell>
          <cell r="O1517">
            <v>141.78</v>
          </cell>
        </row>
        <row r="1518">
          <cell r="C1518">
            <v>5855</v>
          </cell>
          <cell r="D1518" t="str">
            <v>Christopoulos C.</v>
          </cell>
          <cell r="E1518">
            <v>1403.66</v>
          </cell>
          <cell r="F1518">
            <v>0</v>
          </cell>
          <cell r="G1518">
            <v>0</v>
          </cell>
          <cell r="H1518">
            <v>0</v>
          </cell>
          <cell r="I1518">
            <v>183.25</v>
          </cell>
          <cell r="J1518">
            <v>0</v>
          </cell>
          <cell r="K1518">
            <v>0</v>
          </cell>
          <cell r="L1518">
            <v>1586.91</v>
          </cell>
          <cell r="M1518">
            <v>119.01824999999999</v>
          </cell>
          <cell r="N1518">
            <v>124.77</v>
          </cell>
          <cell r="O1518">
            <v>124.77</v>
          </cell>
        </row>
        <row r="1519">
          <cell r="C1519">
            <v>5929</v>
          </cell>
          <cell r="D1519" t="str">
            <v>Bosnjak A.</v>
          </cell>
          <cell r="E1519">
            <v>1488.74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1488.74</v>
          </cell>
          <cell r="M1519">
            <v>111.6555</v>
          </cell>
          <cell r="N1519">
            <v>119.1</v>
          </cell>
          <cell r="O1519">
            <v>119.1</v>
          </cell>
        </row>
        <row r="1520">
          <cell r="C1520">
            <v>6080</v>
          </cell>
          <cell r="D1520" t="str">
            <v>Moore K.</v>
          </cell>
          <cell r="E1520">
            <v>1644.07</v>
          </cell>
          <cell r="F1520">
            <v>0</v>
          </cell>
          <cell r="G1520">
            <v>0</v>
          </cell>
          <cell r="H1520">
            <v>113.38</v>
          </cell>
          <cell r="I1520">
            <v>0</v>
          </cell>
          <cell r="J1520">
            <v>0</v>
          </cell>
          <cell r="K1520">
            <v>0</v>
          </cell>
          <cell r="L1520">
            <v>1757.4499999999998</v>
          </cell>
          <cell r="M1520">
            <v>131.80874999999997</v>
          </cell>
          <cell r="N1520">
            <v>131.53</v>
          </cell>
          <cell r="O1520">
            <v>131.53</v>
          </cell>
        </row>
        <row r="1521">
          <cell r="C1521">
            <v>6330</v>
          </cell>
          <cell r="D1521" t="str">
            <v>Taleb Z.</v>
          </cell>
          <cell r="E1521">
            <v>1412.96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1412.96</v>
          </cell>
          <cell r="M1521">
            <v>105.97199999999999</v>
          </cell>
          <cell r="N1521">
            <v>113.04</v>
          </cell>
          <cell r="O1521">
            <v>113.04</v>
          </cell>
        </row>
        <row r="1522">
          <cell r="C1522">
            <v>6519</v>
          </cell>
          <cell r="D1522" t="str">
            <v>Wickremanayake J.</v>
          </cell>
          <cell r="E1522">
            <v>1055.6300000000001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1055.6300000000001</v>
          </cell>
          <cell r="M1522">
            <v>79.172250000000005</v>
          </cell>
          <cell r="N1522">
            <v>84.45</v>
          </cell>
          <cell r="O1522">
            <v>84.45</v>
          </cell>
        </row>
        <row r="1523">
          <cell r="C1523">
            <v>6521</v>
          </cell>
          <cell r="D1523" t="str">
            <v>Ellis M.</v>
          </cell>
          <cell r="E1523">
            <v>1828.39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1828.39</v>
          </cell>
          <cell r="M1523">
            <v>137.12925000000001</v>
          </cell>
          <cell r="N1523">
            <v>146.27000000000001</v>
          </cell>
          <cell r="O1523">
            <v>146.27000000000001</v>
          </cell>
        </row>
        <row r="1524">
          <cell r="C1524">
            <v>6921</v>
          </cell>
          <cell r="D1524" t="str">
            <v>Trebelas J.</v>
          </cell>
          <cell r="E1524">
            <v>1533.13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1533.13</v>
          </cell>
          <cell r="M1524">
            <v>114.98475000000001</v>
          </cell>
          <cell r="N1524">
            <v>122.65</v>
          </cell>
          <cell r="O1524">
            <v>122.65</v>
          </cell>
        </row>
        <row r="1525">
          <cell r="C1525">
            <v>7196</v>
          </cell>
          <cell r="D1525" t="str">
            <v>Fraser A.</v>
          </cell>
          <cell r="E1525">
            <v>1665.97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1665.97</v>
          </cell>
          <cell r="M1525">
            <v>124.94775</v>
          </cell>
          <cell r="N1525">
            <v>133.28</v>
          </cell>
          <cell r="O1525">
            <v>133.28</v>
          </cell>
        </row>
        <row r="1526">
          <cell r="C1526">
            <v>7200</v>
          </cell>
          <cell r="D1526" t="str">
            <v>Emery M.</v>
          </cell>
          <cell r="E1526">
            <v>1595.08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1595.08</v>
          </cell>
          <cell r="M1526">
            <v>119.63099999999999</v>
          </cell>
          <cell r="N1526">
            <v>127.61</v>
          </cell>
          <cell r="O1526">
            <v>127.61</v>
          </cell>
        </row>
        <row r="1527">
          <cell r="C1527">
            <v>7220</v>
          </cell>
          <cell r="D1527" t="str">
            <v>Purcell S.</v>
          </cell>
          <cell r="E1527">
            <v>1544.82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1544.82</v>
          </cell>
          <cell r="M1527">
            <v>115.86149999999999</v>
          </cell>
          <cell r="N1527">
            <v>123.59</v>
          </cell>
          <cell r="O1527">
            <v>123.59</v>
          </cell>
        </row>
        <row r="1528">
          <cell r="C1528">
            <v>7236</v>
          </cell>
          <cell r="D1528" t="str">
            <v>Abouzeid V.</v>
          </cell>
          <cell r="E1528">
            <v>1403.03</v>
          </cell>
          <cell r="F1528">
            <v>0</v>
          </cell>
          <cell r="G1528">
            <v>0</v>
          </cell>
          <cell r="H1528">
            <v>387.04</v>
          </cell>
          <cell r="I1528">
            <v>0</v>
          </cell>
          <cell r="J1528">
            <v>0</v>
          </cell>
          <cell r="K1528">
            <v>0</v>
          </cell>
          <cell r="L1528">
            <v>1790.07</v>
          </cell>
          <cell r="M1528">
            <v>134.25524999999999</v>
          </cell>
          <cell r="N1528">
            <v>112.24</v>
          </cell>
          <cell r="O1528">
            <v>112.24</v>
          </cell>
        </row>
        <row r="1529">
          <cell r="C1529">
            <v>7541</v>
          </cell>
          <cell r="D1529" t="str">
            <v>Souksamlane M.</v>
          </cell>
          <cell r="E1529">
            <v>1172.28</v>
          </cell>
          <cell r="F1529">
            <v>0</v>
          </cell>
          <cell r="G1529">
            <v>0</v>
          </cell>
          <cell r="H1529">
            <v>0</v>
          </cell>
          <cell r="I1529">
            <v>344.36</v>
          </cell>
          <cell r="J1529">
            <v>0</v>
          </cell>
          <cell r="K1529">
            <v>0</v>
          </cell>
          <cell r="L1529">
            <v>1516.6399999999999</v>
          </cell>
          <cell r="M1529">
            <v>113.74799999999999</v>
          </cell>
          <cell r="N1529">
            <v>117.23</v>
          </cell>
          <cell r="O1529">
            <v>117.23</v>
          </cell>
        </row>
        <row r="1530">
          <cell r="C1530">
            <v>8115</v>
          </cell>
          <cell r="D1530" t="str">
            <v>Paterson M.</v>
          </cell>
          <cell r="E1530">
            <v>2126.77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2126.77</v>
          </cell>
          <cell r="M1530">
            <v>159.50774999999999</v>
          </cell>
          <cell r="N1530">
            <v>170.14</v>
          </cell>
          <cell r="O1530">
            <v>170.14</v>
          </cell>
        </row>
        <row r="1531">
          <cell r="C1531">
            <v>8136</v>
          </cell>
          <cell r="D1531" t="str">
            <v>Grant C.</v>
          </cell>
          <cell r="E1531">
            <v>708.92</v>
          </cell>
          <cell r="F1531">
            <v>0</v>
          </cell>
          <cell r="G1531">
            <v>0</v>
          </cell>
          <cell r="H1531">
            <v>0</v>
          </cell>
          <cell r="I1531">
            <v>832.98</v>
          </cell>
          <cell r="J1531">
            <v>0</v>
          </cell>
          <cell r="K1531">
            <v>0</v>
          </cell>
          <cell r="L1531">
            <v>1541.9</v>
          </cell>
          <cell r="M1531">
            <v>115.6425</v>
          </cell>
          <cell r="N1531">
            <v>113.43</v>
          </cell>
          <cell r="O1531">
            <v>113.43</v>
          </cell>
        </row>
        <row r="1532">
          <cell r="C1532">
            <v>8146</v>
          </cell>
          <cell r="D1532" t="str">
            <v>Todeski D.</v>
          </cell>
          <cell r="E1532">
            <v>1417.85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1417.85</v>
          </cell>
          <cell r="M1532">
            <v>106.33874999999999</v>
          </cell>
          <cell r="N1532">
            <v>113.43</v>
          </cell>
          <cell r="O1532">
            <v>113.43</v>
          </cell>
        </row>
        <row r="1533">
          <cell r="C1533">
            <v>8418</v>
          </cell>
          <cell r="D1533" t="str">
            <v>Cain S.</v>
          </cell>
          <cell r="E1533">
            <v>1307.97</v>
          </cell>
          <cell r="F1533">
            <v>0</v>
          </cell>
          <cell r="G1533">
            <v>0</v>
          </cell>
          <cell r="H1533">
            <v>360.82</v>
          </cell>
          <cell r="I1533">
            <v>170.76</v>
          </cell>
          <cell r="J1533">
            <v>0</v>
          </cell>
          <cell r="K1533">
            <v>0</v>
          </cell>
          <cell r="L1533">
            <v>1839.55</v>
          </cell>
          <cell r="M1533">
            <v>137.96625</v>
          </cell>
          <cell r="N1533">
            <v>116.26</v>
          </cell>
          <cell r="O1533">
            <v>116.26</v>
          </cell>
        </row>
        <row r="1534">
          <cell r="C1534">
            <v>8453</v>
          </cell>
          <cell r="D1534" t="str">
            <v>Athanasopoulos A.</v>
          </cell>
          <cell r="E1534">
            <v>1346.96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1346.96</v>
          </cell>
          <cell r="M1534">
            <v>101.02200000000001</v>
          </cell>
          <cell r="N1534">
            <v>107.76</v>
          </cell>
          <cell r="O1534">
            <v>107.76</v>
          </cell>
        </row>
        <row r="1535">
          <cell r="C1535">
            <v>8497</v>
          </cell>
          <cell r="D1535" t="str">
            <v>Tam E.</v>
          </cell>
          <cell r="E1535">
            <v>1307.97</v>
          </cell>
          <cell r="F1535">
            <v>0</v>
          </cell>
          <cell r="G1535">
            <v>0</v>
          </cell>
          <cell r="H1535">
            <v>0</v>
          </cell>
          <cell r="I1535">
            <v>170.76</v>
          </cell>
          <cell r="J1535">
            <v>0</v>
          </cell>
          <cell r="K1535">
            <v>0</v>
          </cell>
          <cell r="L1535">
            <v>1478.73</v>
          </cell>
          <cell r="M1535">
            <v>110.90474999999999</v>
          </cell>
          <cell r="N1535">
            <v>116.26</v>
          </cell>
          <cell r="O1535">
            <v>116.26</v>
          </cell>
        </row>
        <row r="1536">
          <cell r="C1536">
            <v>100040</v>
          </cell>
          <cell r="D1536" t="str">
            <v>Thorne J.</v>
          </cell>
          <cell r="E1536">
            <v>1559.64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1559.64</v>
          </cell>
          <cell r="M1536">
            <v>116.973</v>
          </cell>
          <cell r="N1536">
            <v>124.77</v>
          </cell>
          <cell r="O1536">
            <v>124.77</v>
          </cell>
        </row>
        <row r="1537">
          <cell r="C1537">
            <v>100041</v>
          </cell>
          <cell r="D1537" t="str">
            <v>Beilby E.</v>
          </cell>
          <cell r="E1537">
            <v>1559.63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1559.63</v>
          </cell>
          <cell r="M1537">
            <v>116.97225</v>
          </cell>
          <cell r="N1537">
            <v>124.77</v>
          </cell>
          <cell r="O1537">
            <v>124.77</v>
          </cell>
        </row>
        <row r="1538">
          <cell r="C1538">
            <v>100066</v>
          </cell>
          <cell r="D1538" t="str">
            <v>Olivier M.</v>
          </cell>
          <cell r="E1538">
            <v>1307.97</v>
          </cell>
          <cell r="F1538">
            <v>0</v>
          </cell>
          <cell r="G1538">
            <v>0</v>
          </cell>
          <cell r="H1538">
            <v>420.96</v>
          </cell>
          <cell r="I1538">
            <v>170.76</v>
          </cell>
          <cell r="J1538">
            <v>0</v>
          </cell>
          <cell r="K1538">
            <v>0</v>
          </cell>
          <cell r="L1538">
            <v>1899.69</v>
          </cell>
          <cell r="M1538">
            <v>142.47675000000001</v>
          </cell>
          <cell r="N1538">
            <v>116.26</v>
          </cell>
          <cell r="O1538">
            <v>116.26</v>
          </cell>
        </row>
        <row r="1539">
          <cell r="C1539">
            <v>100069</v>
          </cell>
          <cell r="D1539" t="str">
            <v>Crews S.</v>
          </cell>
          <cell r="E1539">
            <v>1417.85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1417.85</v>
          </cell>
          <cell r="M1539">
            <v>106.33874999999999</v>
          </cell>
          <cell r="N1539">
            <v>113.43</v>
          </cell>
          <cell r="O1539">
            <v>113.43</v>
          </cell>
        </row>
        <row r="1540">
          <cell r="C1540">
            <v>100246</v>
          </cell>
          <cell r="D1540" t="str">
            <v>Angeloni C.</v>
          </cell>
          <cell r="E1540">
            <v>1949.54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1949.54</v>
          </cell>
          <cell r="M1540">
            <v>146.21549999999999</v>
          </cell>
          <cell r="N1540">
            <v>155.96</v>
          </cell>
          <cell r="O1540">
            <v>155.96</v>
          </cell>
        </row>
        <row r="1541">
          <cell r="C1541">
            <v>100644</v>
          </cell>
          <cell r="D1541" t="str">
            <v>Kokkalis H.</v>
          </cell>
          <cell r="E1541">
            <v>1417.85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1417.85</v>
          </cell>
          <cell r="M1541">
            <v>106.33874999999999</v>
          </cell>
          <cell r="N1541">
            <v>113.43</v>
          </cell>
          <cell r="O1541">
            <v>113.43</v>
          </cell>
        </row>
        <row r="1542">
          <cell r="C1542">
            <v>100729</v>
          </cell>
          <cell r="D1542" t="str">
            <v>McShane R.</v>
          </cell>
          <cell r="E1542">
            <v>1190.3699999999999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1190.3699999999999</v>
          </cell>
          <cell r="M1542">
            <v>89.277749999999983</v>
          </cell>
          <cell r="N1542">
            <v>95.23</v>
          </cell>
          <cell r="O1542">
            <v>95.23</v>
          </cell>
        </row>
        <row r="1543">
          <cell r="C1543">
            <v>100802</v>
          </cell>
          <cell r="D1543" t="str">
            <v>Sutton R.</v>
          </cell>
          <cell r="E1543">
            <v>1168.31</v>
          </cell>
          <cell r="F1543">
            <v>0</v>
          </cell>
          <cell r="G1543">
            <v>0</v>
          </cell>
          <cell r="H1543">
            <v>80.569999999999993</v>
          </cell>
          <cell r="I1543">
            <v>0</v>
          </cell>
          <cell r="J1543">
            <v>0</v>
          </cell>
          <cell r="K1543">
            <v>0</v>
          </cell>
          <cell r="L1543">
            <v>1248.8799999999999</v>
          </cell>
          <cell r="M1543">
            <v>93.665999999999983</v>
          </cell>
          <cell r="N1543">
            <v>93.46</v>
          </cell>
          <cell r="O1543">
            <v>93.46</v>
          </cell>
        </row>
        <row r="1544">
          <cell r="C1544">
            <v>100804</v>
          </cell>
          <cell r="D1544" t="str">
            <v>Jaure L.</v>
          </cell>
          <cell r="E1544">
            <v>1225.8</v>
          </cell>
          <cell r="F1544">
            <v>0</v>
          </cell>
          <cell r="G1544">
            <v>0</v>
          </cell>
          <cell r="H1544">
            <v>135.26</v>
          </cell>
          <cell r="I1544">
            <v>0</v>
          </cell>
          <cell r="J1544">
            <v>0</v>
          </cell>
          <cell r="K1544">
            <v>0</v>
          </cell>
          <cell r="L1544">
            <v>1361.06</v>
          </cell>
          <cell r="M1544">
            <v>102.0795</v>
          </cell>
          <cell r="N1544">
            <v>98.06</v>
          </cell>
          <cell r="O1544">
            <v>98.06</v>
          </cell>
        </row>
        <row r="1545">
          <cell r="C1545">
            <v>101519</v>
          </cell>
          <cell r="D1545" t="str">
            <v>Ngo B.</v>
          </cell>
          <cell r="E1545">
            <v>552.96</v>
          </cell>
          <cell r="F1545">
            <v>0</v>
          </cell>
          <cell r="G1545">
            <v>0</v>
          </cell>
          <cell r="H1545">
            <v>95.34</v>
          </cell>
          <cell r="I1545">
            <v>0</v>
          </cell>
          <cell r="J1545">
            <v>0</v>
          </cell>
          <cell r="K1545">
            <v>1874.07</v>
          </cell>
          <cell r="L1545">
            <v>2522.37</v>
          </cell>
          <cell r="M1545">
            <v>189.17774999999997</v>
          </cell>
          <cell r="N1545">
            <v>44.24</v>
          </cell>
          <cell r="O1545">
            <v>44.24</v>
          </cell>
        </row>
        <row r="1546">
          <cell r="C1546">
            <v>462</v>
          </cell>
          <cell r="D1546" t="str">
            <v>McKeough W.</v>
          </cell>
          <cell r="E1546">
            <v>6771.67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6771.67</v>
          </cell>
          <cell r="M1546">
            <v>507.87524999999999</v>
          </cell>
          <cell r="N1546">
            <v>1218.9000000000001</v>
          </cell>
          <cell r="O1546">
            <v>1218.9000000000001</v>
          </cell>
        </row>
        <row r="1547">
          <cell r="C1547">
            <v>3697</v>
          </cell>
          <cell r="D1547" t="str">
            <v>Hobbs R.</v>
          </cell>
          <cell r="E1547">
            <v>2841.83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2841.83</v>
          </cell>
          <cell r="M1547">
            <v>213.13724999999999</v>
          </cell>
          <cell r="N1547">
            <v>568.37</v>
          </cell>
          <cell r="O1547">
            <v>568.37</v>
          </cell>
        </row>
        <row r="1548">
          <cell r="C1548">
            <v>5824</v>
          </cell>
          <cell r="D1548" t="str">
            <v>Arms G.</v>
          </cell>
          <cell r="E1548">
            <v>3024.34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3024.34</v>
          </cell>
          <cell r="M1548">
            <v>226.82550000000001</v>
          </cell>
          <cell r="N1548">
            <v>272.19</v>
          </cell>
          <cell r="O1548">
            <v>272.19</v>
          </cell>
        </row>
        <row r="1549">
          <cell r="C1549">
            <v>5895</v>
          </cell>
          <cell r="D1549" t="str">
            <v>Davies P.</v>
          </cell>
          <cell r="E1549">
            <v>3734.75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3734.75</v>
          </cell>
          <cell r="M1549">
            <v>280.10624999999999</v>
          </cell>
          <cell r="N1549">
            <v>522.87</v>
          </cell>
          <cell r="O1549">
            <v>522.87</v>
          </cell>
        </row>
        <row r="1550">
          <cell r="C1550">
            <v>6593</v>
          </cell>
          <cell r="D1550" t="str">
            <v>Wood-Bradley P.</v>
          </cell>
          <cell r="E1550">
            <v>1811.29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811.29</v>
          </cell>
          <cell r="M1550">
            <v>135.84674999999999</v>
          </cell>
          <cell r="N1550">
            <v>144.9</v>
          </cell>
          <cell r="O1550">
            <v>144.9</v>
          </cell>
        </row>
        <row r="1551">
          <cell r="C1551">
            <v>8322</v>
          </cell>
          <cell r="D1551" t="str">
            <v>Pasquini F.</v>
          </cell>
          <cell r="E1551">
            <v>3066.17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3066.17</v>
          </cell>
          <cell r="M1551">
            <v>229.96275</v>
          </cell>
          <cell r="N1551">
            <v>245.29</v>
          </cell>
          <cell r="O1551">
            <v>245.29</v>
          </cell>
        </row>
        <row r="1552">
          <cell r="C1552">
            <v>100082</v>
          </cell>
          <cell r="D1552" t="str">
            <v>Broadbent R.</v>
          </cell>
          <cell r="E1552">
            <v>2474.9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2474.9</v>
          </cell>
          <cell r="M1552">
            <v>185.61750000000001</v>
          </cell>
          <cell r="N1552">
            <v>742.47</v>
          </cell>
          <cell r="O1552">
            <v>742.47</v>
          </cell>
        </row>
        <row r="1553">
          <cell r="C1553">
            <v>100087</v>
          </cell>
          <cell r="D1553" t="str">
            <v>Hackett J.</v>
          </cell>
          <cell r="E1553">
            <v>1027.94</v>
          </cell>
          <cell r="F1553">
            <v>0</v>
          </cell>
          <cell r="G1553">
            <v>0</v>
          </cell>
          <cell r="H1553">
            <v>0</v>
          </cell>
          <cell r="I1553">
            <v>1207.83</v>
          </cell>
          <cell r="J1553">
            <v>0</v>
          </cell>
          <cell r="K1553">
            <v>0</v>
          </cell>
          <cell r="L1553">
            <v>2235.77</v>
          </cell>
          <cell r="M1553">
            <v>167.68275</v>
          </cell>
          <cell r="N1553">
            <v>164.47</v>
          </cell>
          <cell r="O1553">
            <v>164.47</v>
          </cell>
        </row>
        <row r="1554">
          <cell r="C1554">
            <v>100116</v>
          </cell>
          <cell r="D1554" t="str">
            <v>MacDonald G.</v>
          </cell>
          <cell r="E1554">
            <v>3815.6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3815.6</v>
          </cell>
          <cell r="M1554">
            <v>286.16999999999996</v>
          </cell>
          <cell r="N1554">
            <v>686.81</v>
          </cell>
          <cell r="O1554">
            <v>686.81</v>
          </cell>
        </row>
        <row r="1555">
          <cell r="C1555">
            <v>100773</v>
          </cell>
          <cell r="D1555" t="str">
            <v>Skow K.</v>
          </cell>
          <cell r="E1555">
            <v>1187.45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1187.45</v>
          </cell>
          <cell r="M1555">
            <v>89.058750000000003</v>
          </cell>
          <cell r="N1555">
            <v>95</v>
          </cell>
          <cell r="O1555">
            <v>95</v>
          </cell>
        </row>
        <row r="1556">
          <cell r="C1556">
            <v>101015</v>
          </cell>
          <cell r="D1556" t="str">
            <v>Dawson R.</v>
          </cell>
          <cell r="E1556">
            <v>2310.6799999999998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2310.6799999999998</v>
          </cell>
          <cell r="M1556">
            <v>173.30099999999999</v>
          </cell>
          <cell r="N1556">
            <v>866.73</v>
          </cell>
          <cell r="O1556">
            <v>866.73</v>
          </cell>
        </row>
        <row r="1557">
          <cell r="C1557">
            <v>101697</v>
          </cell>
          <cell r="D1557" t="str">
            <v>Rigelsford J.</v>
          </cell>
          <cell r="E1557">
            <v>984.31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984.31</v>
          </cell>
          <cell r="M1557">
            <v>73.823249999999987</v>
          </cell>
          <cell r="N1557">
            <v>78.739999999999995</v>
          </cell>
          <cell r="O1557">
            <v>78.739999999999995</v>
          </cell>
        </row>
        <row r="1558">
          <cell r="C1558">
            <v>101699</v>
          </cell>
          <cell r="D1558" t="str">
            <v>Adermann C.</v>
          </cell>
          <cell r="E1558">
            <v>1019.69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1019.69</v>
          </cell>
          <cell r="M1558">
            <v>76.476749999999996</v>
          </cell>
          <cell r="N1558">
            <v>81.58</v>
          </cell>
          <cell r="O1558">
            <v>81.58</v>
          </cell>
        </row>
        <row r="1559">
          <cell r="C1559">
            <v>101702</v>
          </cell>
          <cell r="D1559" t="str">
            <v>White R.</v>
          </cell>
          <cell r="E1559">
            <v>10858.15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10858.15</v>
          </cell>
          <cell r="M1559">
            <v>814.36124999999993</v>
          </cell>
          <cell r="N1559">
            <v>1085.82</v>
          </cell>
          <cell r="O1559">
            <v>1085.82</v>
          </cell>
        </row>
        <row r="1560">
          <cell r="C1560">
            <v>101219</v>
          </cell>
          <cell r="D1560" t="str">
            <v>Biti L.</v>
          </cell>
          <cell r="E1560">
            <v>2556.87</v>
          </cell>
          <cell r="F1560">
            <v>0</v>
          </cell>
          <cell r="G1560">
            <v>0</v>
          </cell>
          <cell r="H1560">
            <v>0</v>
          </cell>
          <cell r="I1560">
            <v>4074.15</v>
          </cell>
          <cell r="J1560">
            <v>0</v>
          </cell>
          <cell r="K1560">
            <v>0</v>
          </cell>
          <cell r="L1560">
            <v>6631.02</v>
          </cell>
          <cell r="M1560">
            <v>497.32650000000001</v>
          </cell>
          <cell r="N1560">
            <v>338.58</v>
          </cell>
          <cell r="O1560">
            <v>338.58</v>
          </cell>
        </row>
        <row r="1561">
          <cell r="C1561">
            <v>101241</v>
          </cell>
          <cell r="D1561" t="str">
            <v>Brookhouse J.</v>
          </cell>
          <cell r="E1561">
            <v>4276.8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4276.8</v>
          </cell>
          <cell r="M1561">
            <v>320.76</v>
          </cell>
          <cell r="N1561">
            <v>338.58</v>
          </cell>
          <cell r="O1561">
            <v>338.58</v>
          </cell>
        </row>
        <row r="1562">
          <cell r="C1562">
            <v>101956</v>
          </cell>
          <cell r="D1562" t="str">
            <v>Axten S.</v>
          </cell>
          <cell r="E1562">
            <v>2797.2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2797.2</v>
          </cell>
          <cell r="M1562">
            <v>209.79</v>
          </cell>
          <cell r="N1562">
            <v>279.72000000000003</v>
          </cell>
          <cell r="O1562">
            <v>279.72000000000003</v>
          </cell>
        </row>
        <row r="1563">
          <cell r="C1563">
            <v>101966</v>
          </cell>
          <cell r="D1563" t="str">
            <v>Russell D.</v>
          </cell>
          <cell r="E1563">
            <v>3276.35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3276.35</v>
          </cell>
          <cell r="M1563">
            <v>245.72624999999999</v>
          </cell>
          <cell r="N1563">
            <v>262.11</v>
          </cell>
          <cell r="O1563">
            <v>262.11</v>
          </cell>
        </row>
        <row r="1564">
          <cell r="C1564">
            <v>101969</v>
          </cell>
          <cell r="D1564" t="str">
            <v>Lung N.</v>
          </cell>
          <cell r="E1564">
            <v>2250.71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2250.71</v>
          </cell>
          <cell r="M1564">
            <v>168.80324999999999</v>
          </cell>
          <cell r="N1564">
            <v>449.29</v>
          </cell>
          <cell r="O1564">
            <v>449.29</v>
          </cell>
        </row>
        <row r="1565">
          <cell r="C1565">
            <v>101278</v>
          </cell>
          <cell r="D1565" t="str">
            <v>Adam R.</v>
          </cell>
          <cell r="E1565">
            <v>1598.48</v>
          </cell>
          <cell r="F1565">
            <v>0</v>
          </cell>
          <cell r="G1565">
            <v>0</v>
          </cell>
          <cell r="H1565">
            <v>159.19999999999999</v>
          </cell>
          <cell r="I1565">
            <v>0</v>
          </cell>
          <cell r="J1565">
            <v>0</v>
          </cell>
          <cell r="K1565">
            <v>0</v>
          </cell>
          <cell r="L1565">
            <v>1757.68</v>
          </cell>
          <cell r="M1565">
            <v>131.82599999999999</v>
          </cell>
          <cell r="N1565">
            <v>127.35</v>
          </cell>
          <cell r="O1565">
            <v>127.35</v>
          </cell>
        </row>
        <row r="1566">
          <cell r="C1566">
            <v>101378</v>
          </cell>
          <cell r="D1566" t="str">
            <v>Murray P.</v>
          </cell>
          <cell r="E1566">
            <v>4099.58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4099.58</v>
          </cell>
          <cell r="M1566">
            <v>307.46850000000001</v>
          </cell>
          <cell r="N1566">
            <v>705.84</v>
          </cell>
          <cell r="O1566">
            <v>705.84</v>
          </cell>
        </row>
        <row r="1567">
          <cell r="C1567">
            <v>101252</v>
          </cell>
          <cell r="D1567" t="str">
            <v>Barbara J.</v>
          </cell>
          <cell r="E1567">
            <v>1680.91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1680.91</v>
          </cell>
          <cell r="M1567">
            <v>126.06825000000001</v>
          </cell>
          <cell r="N1567">
            <v>134.47</v>
          </cell>
          <cell r="O1567">
            <v>134.47</v>
          </cell>
        </row>
        <row r="1568">
          <cell r="C1568">
            <v>101374</v>
          </cell>
          <cell r="D1568" t="str">
            <v>Zehentner L.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636.08</v>
          </cell>
          <cell r="J1568">
            <v>0</v>
          </cell>
          <cell r="K1568">
            <v>0</v>
          </cell>
          <cell r="L1568">
            <v>1636.08</v>
          </cell>
          <cell r="M1568">
            <v>122.70599999999999</v>
          </cell>
          <cell r="N1568">
            <v>203.74</v>
          </cell>
          <cell r="O1568">
            <v>203.74</v>
          </cell>
        </row>
        <row r="1569">
          <cell r="C1569">
            <v>101820</v>
          </cell>
          <cell r="D1569" t="str">
            <v>Smith D.</v>
          </cell>
          <cell r="E1569">
            <v>1093.31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1093.31</v>
          </cell>
          <cell r="M1569">
            <v>81.998249999999999</v>
          </cell>
          <cell r="N1569">
            <v>87.46</v>
          </cell>
          <cell r="O1569">
            <v>87.46</v>
          </cell>
        </row>
        <row r="1570">
          <cell r="C1570">
            <v>101976</v>
          </cell>
          <cell r="D1570" t="str">
            <v>Hanna D.</v>
          </cell>
          <cell r="E1570">
            <v>934.83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934.83</v>
          </cell>
          <cell r="M1570">
            <v>70.112250000000003</v>
          </cell>
          <cell r="N1570">
            <v>74.790000000000006</v>
          </cell>
          <cell r="O1570">
            <v>74.790000000000006</v>
          </cell>
        </row>
        <row r="1571">
          <cell r="C1571">
            <v>6699</v>
          </cell>
          <cell r="D1571" t="str">
            <v>Spyrou V.</v>
          </cell>
          <cell r="E1571">
            <v>952.07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34320.15</v>
          </cell>
          <cell r="K1571">
            <v>7891.28</v>
          </cell>
          <cell r="L1571">
            <v>43163.5</v>
          </cell>
          <cell r="M1571">
            <v>3237.2624999999998</v>
          </cell>
          <cell r="N1571">
            <v>76.17</v>
          </cell>
          <cell r="O1571">
            <v>76.17</v>
          </cell>
        </row>
        <row r="1572">
          <cell r="C1572">
            <v>101348</v>
          </cell>
          <cell r="D1572" t="str">
            <v>Wayn D.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8155.51</v>
          </cell>
          <cell r="K1572">
            <v>8263.0300000000007</v>
          </cell>
          <cell r="L1572">
            <v>56418.54</v>
          </cell>
          <cell r="M1572">
            <v>4231.3904999999995</v>
          </cell>
          <cell r="N1572">
            <v>0</v>
          </cell>
          <cell r="O1572">
            <v>0</v>
          </cell>
        </row>
        <row r="1573">
          <cell r="C1573">
            <v>101359</v>
          </cell>
          <cell r="D1573" t="str">
            <v>Bazzano D.</v>
          </cell>
          <cell r="E1573">
            <v>1673.79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1673.79</v>
          </cell>
          <cell r="M1573">
            <v>125.53424999999999</v>
          </cell>
          <cell r="N1573">
            <v>133.9</v>
          </cell>
          <cell r="O1573">
            <v>133.9</v>
          </cell>
        </row>
        <row r="1574">
          <cell r="C1574">
            <v>101831</v>
          </cell>
          <cell r="D1574" t="str">
            <v>Chan M.</v>
          </cell>
          <cell r="E1574">
            <v>2268.19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2268.19</v>
          </cell>
          <cell r="M1574">
            <v>170.11425</v>
          </cell>
          <cell r="N1574">
            <v>204.14</v>
          </cell>
          <cell r="O1574">
            <v>204.14</v>
          </cell>
        </row>
        <row r="1575">
          <cell r="C1575">
            <v>101974</v>
          </cell>
          <cell r="D1575" t="str">
            <v>Kocoska S.</v>
          </cell>
          <cell r="E1575">
            <v>1531.34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1531.34</v>
          </cell>
          <cell r="M1575">
            <v>114.8505</v>
          </cell>
          <cell r="N1575">
            <v>122.51</v>
          </cell>
          <cell r="O1575">
            <v>122.51</v>
          </cell>
        </row>
        <row r="1576">
          <cell r="C1576">
            <v>101979</v>
          </cell>
          <cell r="D1576" t="str">
            <v>Hook C.</v>
          </cell>
          <cell r="E1576">
            <v>2192.31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2192.31</v>
          </cell>
          <cell r="M1576">
            <v>164.42325</v>
          </cell>
          <cell r="N1576">
            <v>197.3</v>
          </cell>
          <cell r="O1576">
            <v>197.3</v>
          </cell>
        </row>
        <row r="1577">
          <cell r="C1577">
            <v>101027</v>
          </cell>
          <cell r="D1577" t="str">
            <v>Cayabyab J.</v>
          </cell>
          <cell r="E1577">
            <v>576.91999999999996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576.91999999999996</v>
          </cell>
          <cell r="M1577">
            <v>43.268999999999998</v>
          </cell>
          <cell r="N1577">
            <v>46.15</v>
          </cell>
          <cell r="O1577">
            <v>46.15</v>
          </cell>
        </row>
        <row r="1578">
          <cell r="C1578">
            <v>101213</v>
          </cell>
          <cell r="D1578" t="str">
            <v>Anderson S.</v>
          </cell>
          <cell r="E1578">
            <v>1068.3800000000001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1068.3800000000001</v>
          </cell>
          <cell r="M1578">
            <v>80.128500000000003</v>
          </cell>
          <cell r="N1578">
            <v>85.47</v>
          </cell>
          <cell r="O1578">
            <v>85.47</v>
          </cell>
        </row>
        <row r="1579">
          <cell r="C1579">
            <v>101281</v>
          </cell>
          <cell r="D1579" t="str">
            <v>Ram S.</v>
          </cell>
          <cell r="E1579">
            <v>1175.21</v>
          </cell>
          <cell r="F1579">
            <v>0</v>
          </cell>
          <cell r="G1579">
            <v>0</v>
          </cell>
          <cell r="H1579">
            <v>203.72</v>
          </cell>
          <cell r="I1579">
            <v>0</v>
          </cell>
          <cell r="J1579">
            <v>0</v>
          </cell>
          <cell r="K1579">
            <v>0</v>
          </cell>
          <cell r="L1579">
            <v>1378.93</v>
          </cell>
          <cell r="M1579">
            <v>103.41975000000001</v>
          </cell>
          <cell r="N1579">
            <v>94.02</v>
          </cell>
          <cell r="O1579">
            <v>94.02</v>
          </cell>
        </row>
        <row r="1580">
          <cell r="C1580">
            <v>101312</v>
          </cell>
          <cell r="D1580" t="str">
            <v>Kemelfield R.</v>
          </cell>
          <cell r="E1580">
            <v>2029.91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2029.91</v>
          </cell>
          <cell r="M1580">
            <v>152.24324999999999</v>
          </cell>
          <cell r="N1580">
            <v>162.38999999999999</v>
          </cell>
          <cell r="O1580">
            <v>162.38999999999999</v>
          </cell>
        </row>
        <row r="1581">
          <cell r="C1581">
            <v>101333</v>
          </cell>
          <cell r="D1581" t="str">
            <v>Dakin S.</v>
          </cell>
          <cell r="E1581">
            <v>1566.95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1566.95</v>
          </cell>
          <cell r="M1581">
            <v>117.52124999999999</v>
          </cell>
          <cell r="N1581">
            <v>125.36</v>
          </cell>
          <cell r="O1581">
            <v>125.36</v>
          </cell>
        </row>
        <row r="1582">
          <cell r="C1582">
            <v>101337</v>
          </cell>
          <cell r="D1582" t="str">
            <v>Abra G.</v>
          </cell>
          <cell r="E1582">
            <v>1353.28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1353.28</v>
          </cell>
          <cell r="M1582">
            <v>101.496</v>
          </cell>
          <cell r="N1582">
            <v>108.26</v>
          </cell>
          <cell r="O1582">
            <v>108.26</v>
          </cell>
        </row>
        <row r="1583">
          <cell r="C1583">
            <v>101358</v>
          </cell>
          <cell r="D1583" t="str">
            <v>Hook G.</v>
          </cell>
          <cell r="E1583">
            <v>1139.03</v>
          </cell>
          <cell r="F1583">
            <v>0</v>
          </cell>
          <cell r="G1583">
            <v>0</v>
          </cell>
          <cell r="H1583">
            <v>303.75</v>
          </cell>
          <cell r="I1583">
            <v>0</v>
          </cell>
          <cell r="J1583">
            <v>0</v>
          </cell>
          <cell r="K1583">
            <v>0</v>
          </cell>
          <cell r="L1583">
            <v>1442.78</v>
          </cell>
          <cell r="M1583">
            <v>108.2085</v>
          </cell>
          <cell r="N1583">
            <v>91.12</v>
          </cell>
          <cell r="O1583">
            <v>91.12</v>
          </cell>
        </row>
        <row r="1584">
          <cell r="C1584">
            <v>101405</v>
          </cell>
          <cell r="D1584" t="str">
            <v>Seeto W.</v>
          </cell>
          <cell r="E1584">
            <v>1433.36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1433.36</v>
          </cell>
          <cell r="M1584">
            <v>107.502</v>
          </cell>
          <cell r="N1584">
            <v>114.68</v>
          </cell>
          <cell r="O1584">
            <v>114.68</v>
          </cell>
        </row>
        <row r="1585">
          <cell r="C1585">
            <v>101468</v>
          </cell>
          <cell r="D1585" t="str">
            <v>Ahern L.</v>
          </cell>
          <cell r="E1585">
            <v>1416.43</v>
          </cell>
          <cell r="F1585">
            <v>0</v>
          </cell>
          <cell r="G1585">
            <v>0</v>
          </cell>
          <cell r="H1585">
            <v>283.3</v>
          </cell>
          <cell r="I1585">
            <v>0</v>
          </cell>
          <cell r="J1585">
            <v>0</v>
          </cell>
          <cell r="K1585">
            <v>0</v>
          </cell>
          <cell r="L1585">
            <v>1699.73</v>
          </cell>
          <cell r="M1585">
            <v>127.47975</v>
          </cell>
          <cell r="N1585">
            <v>113.31</v>
          </cell>
          <cell r="O1585">
            <v>113.31</v>
          </cell>
        </row>
        <row r="1586">
          <cell r="C1586">
            <v>101818</v>
          </cell>
          <cell r="D1586" t="str">
            <v>Ng C.</v>
          </cell>
          <cell r="E1586">
            <v>1153.8499999999999</v>
          </cell>
          <cell r="F1586">
            <v>0</v>
          </cell>
          <cell r="G1586">
            <v>0</v>
          </cell>
          <cell r="H1586">
            <v>132.69999999999999</v>
          </cell>
          <cell r="I1586">
            <v>0</v>
          </cell>
          <cell r="J1586">
            <v>0</v>
          </cell>
          <cell r="K1586">
            <v>0</v>
          </cell>
          <cell r="L1586">
            <v>1286.55</v>
          </cell>
          <cell r="M1586">
            <v>96.491249999999994</v>
          </cell>
          <cell r="N1586">
            <v>92.31</v>
          </cell>
          <cell r="O1586">
            <v>92.31</v>
          </cell>
        </row>
        <row r="1587">
          <cell r="C1587">
            <v>101953</v>
          </cell>
          <cell r="D1587" t="str">
            <v>Trinder W.</v>
          </cell>
          <cell r="E1587">
            <v>4273.5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4273.5</v>
          </cell>
          <cell r="M1587">
            <v>320.51249999999999</v>
          </cell>
          <cell r="N1587">
            <v>341.88</v>
          </cell>
          <cell r="O1587">
            <v>341.88</v>
          </cell>
        </row>
        <row r="1588">
          <cell r="C1588">
            <v>101970</v>
          </cell>
          <cell r="D1588" t="str">
            <v>Bergdahl E.</v>
          </cell>
          <cell r="E1588">
            <v>1923.08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1923.08</v>
          </cell>
          <cell r="M1588">
            <v>144.23099999999999</v>
          </cell>
          <cell r="N1588">
            <v>153.85</v>
          </cell>
          <cell r="O1588">
            <v>153.85</v>
          </cell>
        </row>
        <row r="1589">
          <cell r="C1589">
            <v>101386</v>
          </cell>
          <cell r="D1589" t="str">
            <v>O'Connor B.</v>
          </cell>
          <cell r="E1589">
            <v>1955.77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1955.77</v>
          </cell>
          <cell r="M1589">
            <v>146.68275</v>
          </cell>
          <cell r="N1589">
            <v>1223.3800000000001</v>
          </cell>
          <cell r="O1589">
            <v>1223.3800000000001</v>
          </cell>
        </row>
        <row r="1590">
          <cell r="C1590">
            <v>101810</v>
          </cell>
          <cell r="D1590" t="str">
            <v>White K.</v>
          </cell>
          <cell r="E1590">
            <v>1722.69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1722.69</v>
          </cell>
          <cell r="M1590">
            <v>129.20175</v>
          </cell>
          <cell r="N1590">
            <v>137.82</v>
          </cell>
          <cell r="O1590">
            <v>137.82</v>
          </cell>
        </row>
        <row r="1591">
          <cell r="C1591">
            <v>6209</v>
          </cell>
          <cell r="D1591" t="str">
            <v>Blakeney P.</v>
          </cell>
          <cell r="E1591">
            <v>1922.83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1922.83</v>
          </cell>
          <cell r="M1591">
            <v>144.21224999999998</v>
          </cell>
          <cell r="N1591">
            <v>153.83000000000001</v>
          </cell>
          <cell r="O1591">
            <v>153.83000000000001</v>
          </cell>
        </row>
        <row r="1592">
          <cell r="C1592">
            <v>6822</v>
          </cell>
          <cell r="D1592" t="str">
            <v>Howard S.</v>
          </cell>
          <cell r="E1592">
            <v>2594.09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2594.09</v>
          </cell>
          <cell r="M1592">
            <v>194.55674999999999</v>
          </cell>
          <cell r="N1592">
            <v>207.53</v>
          </cell>
          <cell r="O1592">
            <v>207.53</v>
          </cell>
        </row>
        <row r="1593">
          <cell r="C1593">
            <v>101019</v>
          </cell>
          <cell r="D1593" t="str">
            <v>Tarantilis G.</v>
          </cell>
          <cell r="E1593">
            <v>2055.88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2055.88</v>
          </cell>
          <cell r="M1593">
            <v>154.191</v>
          </cell>
          <cell r="N1593">
            <v>164.47</v>
          </cell>
          <cell r="O1593">
            <v>164.47</v>
          </cell>
        </row>
        <row r="1594">
          <cell r="C1594">
            <v>101303</v>
          </cell>
          <cell r="D1594" t="str">
            <v>Goff B.</v>
          </cell>
          <cell r="E1594">
            <v>3917.38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3917.38</v>
          </cell>
          <cell r="M1594">
            <v>293.80349999999999</v>
          </cell>
          <cell r="N1594">
            <v>313.39</v>
          </cell>
          <cell r="O1594">
            <v>313.39</v>
          </cell>
        </row>
        <row r="1595">
          <cell r="C1595">
            <v>101445</v>
          </cell>
          <cell r="D1595" t="str">
            <v>Wright G.</v>
          </cell>
          <cell r="E1595">
            <v>1602.56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1602.56</v>
          </cell>
          <cell r="M1595">
            <v>120.19199999999999</v>
          </cell>
          <cell r="N1595">
            <v>128.19999999999999</v>
          </cell>
          <cell r="O1595">
            <v>128.19999999999999</v>
          </cell>
        </row>
        <row r="1596">
          <cell r="C1596">
            <v>101480</v>
          </cell>
          <cell r="D1596" t="str">
            <v>Taylforth J.</v>
          </cell>
          <cell r="E1596">
            <v>1934.73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1934.73</v>
          </cell>
          <cell r="M1596">
            <v>145.10475</v>
          </cell>
          <cell r="N1596">
            <v>154.78</v>
          </cell>
          <cell r="O1596">
            <v>154.78</v>
          </cell>
        </row>
        <row r="1597">
          <cell r="C1597">
            <v>101977</v>
          </cell>
          <cell r="D1597" t="str">
            <v>Wilesmith A.</v>
          </cell>
          <cell r="E1597">
            <v>2808.01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2808.01</v>
          </cell>
          <cell r="M1597">
            <v>210.60075000000001</v>
          </cell>
          <cell r="N1597">
            <v>365.06</v>
          </cell>
          <cell r="O1597">
            <v>365.06</v>
          </cell>
        </row>
        <row r="1598">
          <cell r="C1598">
            <v>101050</v>
          </cell>
          <cell r="D1598" t="str">
            <v>Bleasel F.</v>
          </cell>
          <cell r="E1598">
            <v>426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426</v>
          </cell>
          <cell r="M1598">
            <v>31.95</v>
          </cell>
          <cell r="N1598">
            <v>0</v>
          </cell>
          <cell r="O1598">
            <v>0</v>
          </cell>
        </row>
        <row r="1599">
          <cell r="C1599">
            <v>101300</v>
          </cell>
          <cell r="D1599" t="str">
            <v>Brown D.</v>
          </cell>
          <cell r="E1599">
            <v>3040.4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3040.4</v>
          </cell>
          <cell r="M1599">
            <v>228.03</v>
          </cell>
          <cell r="N1599">
            <v>243.23</v>
          </cell>
          <cell r="O1599">
            <v>243.23</v>
          </cell>
        </row>
        <row r="1600">
          <cell r="C1600">
            <v>101357</v>
          </cell>
          <cell r="D1600" t="str">
            <v>Coleman R.</v>
          </cell>
          <cell r="E1600">
            <v>1493.08</v>
          </cell>
          <cell r="F1600">
            <v>0</v>
          </cell>
          <cell r="G1600">
            <v>0</v>
          </cell>
          <cell r="H1600">
            <v>0</v>
          </cell>
          <cell r="I1600">
            <v>201.65</v>
          </cell>
          <cell r="J1600">
            <v>0</v>
          </cell>
          <cell r="K1600">
            <v>0</v>
          </cell>
          <cell r="L1600">
            <v>1694.73</v>
          </cell>
          <cell r="M1600">
            <v>127.10475</v>
          </cell>
          <cell r="N1600">
            <v>133.18</v>
          </cell>
          <cell r="O1600">
            <v>133.18</v>
          </cell>
        </row>
        <row r="1601">
          <cell r="C1601">
            <v>101290</v>
          </cell>
          <cell r="D1601" t="str">
            <v>Pedisic J.</v>
          </cell>
          <cell r="E1601">
            <v>1402.24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1402.24</v>
          </cell>
          <cell r="M1601">
            <v>105.16799999999999</v>
          </cell>
          <cell r="N1601">
            <v>112.18</v>
          </cell>
          <cell r="O1601">
            <v>112.18</v>
          </cell>
        </row>
        <row r="1602">
          <cell r="C1602">
            <v>101338</v>
          </cell>
          <cell r="D1602" t="str">
            <v>Didas K.</v>
          </cell>
          <cell r="E1602">
            <v>1388.89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1388.89</v>
          </cell>
          <cell r="M1602">
            <v>104.16675000000001</v>
          </cell>
          <cell r="N1602">
            <v>111.11</v>
          </cell>
          <cell r="O1602">
            <v>111.11</v>
          </cell>
        </row>
        <row r="1603">
          <cell r="C1603">
            <v>101961</v>
          </cell>
          <cell r="D1603" t="str">
            <v>Lim J.</v>
          </cell>
          <cell r="E1603">
            <v>1495.72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1495.72</v>
          </cell>
          <cell r="M1603">
            <v>112.179</v>
          </cell>
          <cell r="N1603">
            <v>119.66</v>
          </cell>
          <cell r="O1603">
            <v>119.66</v>
          </cell>
        </row>
        <row r="1604">
          <cell r="C1604">
            <v>1187</v>
          </cell>
          <cell r="D1604" t="str">
            <v>Moore R.</v>
          </cell>
          <cell r="E1604">
            <v>6225.22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6225.22</v>
          </cell>
          <cell r="M1604">
            <v>466.89150000000001</v>
          </cell>
          <cell r="N1604">
            <v>2801.35</v>
          </cell>
          <cell r="O1604">
            <v>2801.35</v>
          </cell>
        </row>
        <row r="1605">
          <cell r="C1605">
            <v>1189</v>
          </cell>
          <cell r="D1605" t="str">
            <v>Samuels S.</v>
          </cell>
          <cell r="E1605">
            <v>2824.08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2824.08</v>
          </cell>
          <cell r="M1605">
            <v>211.80599999999998</v>
          </cell>
          <cell r="N1605">
            <v>621.29999999999995</v>
          </cell>
          <cell r="O1605">
            <v>621.29999999999995</v>
          </cell>
        </row>
        <row r="1606">
          <cell r="C1606">
            <v>1430</v>
          </cell>
          <cell r="D1606" t="str">
            <v>McConnell C.</v>
          </cell>
          <cell r="E1606">
            <v>2244.71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2244.71</v>
          </cell>
          <cell r="M1606">
            <v>168.35325</v>
          </cell>
          <cell r="N1606">
            <v>224.47</v>
          </cell>
          <cell r="O1606">
            <v>224.47</v>
          </cell>
        </row>
        <row r="1607">
          <cell r="C1607">
            <v>3463</v>
          </cell>
          <cell r="D1607" t="str">
            <v>Mullington M.</v>
          </cell>
          <cell r="E1607">
            <v>3618.37</v>
          </cell>
          <cell r="F1607">
            <v>0</v>
          </cell>
          <cell r="G1607">
            <v>0</v>
          </cell>
          <cell r="H1607">
            <v>0</v>
          </cell>
          <cell r="I1607">
            <v>440.52</v>
          </cell>
          <cell r="J1607">
            <v>0</v>
          </cell>
          <cell r="K1607">
            <v>0</v>
          </cell>
          <cell r="L1607">
            <v>4058.89</v>
          </cell>
          <cell r="M1607">
            <v>304.41674999999998</v>
          </cell>
          <cell r="N1607">
            <v>723.67</v>
          </cell>
          <cell r="O1607">
            <v>723.67</v>
          </cell>
        </row>
        <row r="1608">
          <cell r="C1608">
            <v>3834</v>
          </cell>
          <cell r="D1608" t="str">
            <v>Malin G.</v>
          </cell>
          <cell r="E1608">
            <v>2926.89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2926.89</v>
          </cell>
          <cell r="M1608">
            <v>219.51674999999997</v>
          </cell>
          <cell r="N1608">
            <v>263.42</v>
          </cell>
          <cell r="O1608">
            <v>263.42</v>
          </cell>
        </row>
        <row r="1609">
          <cell r="C1609">
            <v>3912</v>
          </cell>
          <cell r="D1609" t="str">
            <v>Baker G.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4588.74</v>
          </cell>
          <cell r="J1609">
            <v>0</v>
          </cell>
          <cell r="K1609">
            <v>0</v>
          </cell>
          <cell r="L1609">
            <v>4588.74</v>
          </cell>
          <cell r="M1609">
            <v>344.15549999999996</v>
          </cell>
          <cell r="N1609">
            <v>378.35</v>
          </cell>
          <cell r="O1609">
            <v>378.35</v>
          </cell>
        </row>
        <row r="1610">
          <cell r="C1610">
            <v>3985</v>
          </cell>
          <cell r="D1610" t="str">
            <v>Andrews S.</v>
          </cell>
          <cell r="E1610">
            <v>4900.62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4900.62</v>
          </cell>
          <cell r="M1610">
            <v>367.54649999999998</v>
          </cell>
          <cell r="N1610">
            <v>441.06</v>
          </cell>
          <cell r="O1610">
            <v>441.06</v>
          </cell>
        </row>
        <row r="1611">
          <cell r="C1611">
            <v>3996</v>
          </cell>
          <cell r="D1611" t="str">
            <v>Prakash L.</v>
          </cell>
          <cell r="E1611">
            <v>-363.06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3975.85</v>
          </cell>
          <cell r="K1611">
            <v>2918.09</v>
          </cell>
          <cell r="L1611">
            <v>6530.88</v>
          </cell>
          <cell r="M1611">
            <v>489.81599999999997</v>
          </cell>
          <cell r="N1611">
            <v>-32.67</v>
          </cell>
          <cell r="O1611">
            <v>-32.67</v>
          </cell>
        </row>
        <row r="1612">
          <cell r="C1612">
            <v>3997</v>
          </cell>
          <cell r="D1612" t="str">
            <v>Gray D.</v>
          </cell>
          <cell r="E1612">
            <v>515.72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515.72</v>
          </cell>
          <cell r="M1612">
            <v>38.679000000000002</v>
          </cell>
          <cell r="N1612">
            <v>46.41</v>
          </cell>
          <cell r="O1612">
            <v>46.41</v>
          </cell>
        </row>
        <row r="1613">
          <cell r="C1613">
            <v>4070</v>
          </cell>
          <cell r="D1613" t="str">
            <v>McCabe T.</v>
          </cell>
          <cell r="E1613">
            <v>4454.1899999999996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4454.1899999999996</v>
          </cell>
          <cell r="M1613">
            <v>334.06424999999996</v>
          </cell>
          <cell r="N1613">
            <v>400.88</v>
          </cell>
          <cell r="O1613">
            <v>400.88</v>
          </cell>
        </row>
        <row r="1614">
          <cell r="C1614">
            <v>4083</v>
          </cell>
          <cell r="D1614" t="str">
            <v>Richtor V.</v>
          </cell>
          <cell r="E1614">
            <v>7668.02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7668.02</v>
          </cell>
          <cell r="M1614">
            <v>575.10149999999999</v>
          </cell>
          <cell r="N1614">
            <v>0</v>
          </cell>
          <cell r="O1614">
            <v>0</v>
          </cell>
        </row>
        <row r="1615">
          <cell r="C1615">
            <v>4169</v>
          </cell>
          <cell r="D1615" t="str">
            <v>Lowy A.</v>
          </cell>
          <cell r="E1615">
            <v>4370.29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4370.29</v>
          </cell>
          <cell r="M1615">
            <v>327.77175</v>
          </cell>
          <cell r="N1615">
            <v>349.62</v>
          </cell>
          <cell r="O1615">
            <v>349.62</v>
          </cell>
        </row>
        <row r="1616">
          <cell r="C1616">
            <v>4185</v>
          </cell>
          <cell r="D1616" t="str">
            <v>Hickey J.</v>
          </cell>
          <cell r="E1616">
            <v>2929.53</v>
          </cell>
          <cell r="F1616">
            <v>0</v>
          </cell>
          <cell r="G1616">
            <v>0</v>
          </cell>
          <cell r="H1616">
            <v>0</v>
          </cell>
          <cell r="I1616">
            <v>3121.93</v>
          </cell>
          <cell r="J1616">
            <v>0</v>
          </cell>
          <cell r="K1616">
            <v>0</v>
          </cell>
          <cell r="L1616">
            <v>6051.46</v>
          </cell>
          <cell r="M1616">
            <v>453.85949999999997</v>
          </cell>
          <cell r="N1616">
            <v>468.72</v>
          </cell>
          <cell r="O1616">
            <v>468.72</v>
          </cell>
        </row>
        <row r="1617">
          <cell r="C1617">
            <v>4317</v>
          </cell>
          <cell r="D1617" t="str">
            <v>Rodgers L.</v>
          </cell>
          <cell r="E1617">
            <v>850.71</v>
          </cell>
          <cell r="F1617">
            <v>0</v>
          </cell>
          <cell r="G1617">
            <v>0</v>
          </cell>
          <cell r="H1617">
            <v>0</v>
          </cell>
          <cell r="I1617">
            <v>666.39</v>
          </cell>
          <cell r="J1617">
            <v>0</v>
          </cell>
          <cell r="K1617">
            <v>0</v>
          </cell>
          <cell r="L1617">
            <v>1517.1</v>
          </cell>
          <cell r="M1617">
            <v>113.78249999999998</v>
          </cell>
          <cell r="N1617">
            <v>113.43</v>
          </cell>
          <cell r="O1617">
            <v>113.43</v>
          </cell>
        </row>
        <row r="1618">
          <cell r="C1618">
            <v>4452</v>
          </cell>
          <cell r="D1618" t="str">
            <v>O'Brien S.</v>
          </cell>
          <cell r="E1618">
            <v>4143.59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4143.59</v>
          </cell>
          <cell r="M1618">
            <v>310.76925</v>
          </cell>
          <cell r="N1618">
            <v>372.92</v>
          </cell>
          <cell r="O1618">
            <v>372.92</v>
          </cell>
        </row>
        <row r="1619">
          <cell r="C1619">
            <v>4457</v>
          </cell>
          <cell r="D1619" t="str">
            <v>Luker B.</v>
          </cell>
          <cell r="E1619">
            <v>3068.17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3068.17</v>
          </cell>
          <cell r="M1619">
            <v>230.11275000000001</v>
          </cell>
          <cell r="N1619">
            <v>276.14</v>
          </cell>
          <cell r="O1619">
            <v>276.14</v>
          </cell>
        </row>
        <row r="1620">
          <cell r="C1620">
            <v>4464</v>
          </cell>
          <cell r="D1620" t="str">
            <v>Best J.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821.8</v>
          </cell>
          <cell r="L1620">
            <v>821.8</v>
          </cell>
          <cell r="M1620">
            <v>61.634999999999991</v>
          </cell>
          <cell r="N1620">
            <v>0</v>
          </cell>
          <cell r="O1620">
            <v>0</v>
          </cell>
        </row>
        <row r="1621">
          <cell r="C1621">
            <v>4500</v>
          </cell>
          <cell r="D1621" t="str">
            <v>Langley W.</v>
          </cell>
          <cell r="E1621">
            <v>850.71</v>
          </cell>
          <cell r="F1621">
            <v>0</v>
          </cell>
          <cell r="G1621">
            <v>0</v>
          </cell>
          <cell r="H1621">
            <v>0</v>
          </cell>
          <cell r="I1621">
            <v>1499.37</v>
          </cell>
          <cell r="J1621">
            <v>0</v>
          </cell>
          <cell r="K1621">
            <v>0</v>
          </cell>
          <cell r="L1621">
            <v>2350.08</v>
          </cell>
          <cell r="M1621">
            <v>176.256</v>
          </cell>
          <cell r="N1621">
            <v>170.14</v>
          </cell>
          <cell r="O1621">
            <v>170.14</v>
          </cell>
        </row>
        <row r="1622">
          <cell r="C1622">
            <v>4514</v>
          </cell>
          <cell r="D1622" t="str">
            <v>Little M.</v>
          </cell>
          <cell r="E1622">
            <v>2282.86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2282.86</v>
          </cell>
          <cell r="M1622">
            <v>171.21450000000002</v>
          </cell>
          <cell r="N1622">
            <v>205.46</v>
          </cell>
          <cell r="O1622">
            <v>205.46</v>
          </cell>
        </row>
        <row r="1623">
          <cell r="C1623">
            <v>4598</v>
          </cell>
          <cell r="D1623" t="str">
            <v>McMurray W.</v>
          </cell>
          <cell r="E1623">
            <v>2126.94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2126.94</v>
          </cell>
          <cell r="M1623">
            <v>159.5205</v>
          </cell>
          <cell r="N1623">
            <v>170.16</v>
          </cell>
          <cell r="O1623">
            <v>170.16</v>
          </cell>
        </row>
        <row r="1624">
          <cell r="C1624">
            <v>4619</v>
          </cell>
          <cell r="D1624" t="str">
            <v>Barker S.</v>
          </cell>
          <cell r="E1624">
            <v>1644.07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1644.07</v>
          </cell>
          <cell r="M1624">
            <v>123.30524999999999</v>
          </cell>
          <cell r="N1624">
            <v>131.53</v>
          </cell>
          <cell r="O1624">
            <v>131.53</v>
          </cell>
        </row>
        <row r="1625">
          <cell r="C1625">
            <v>4684</v>
          </cell>
          <cell r="D1625" t="str">
            <v>Leow A.</v>
          </cell>
          <cell r="E1625">
            <v>2949.13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2949.13</v>
          </cell>
          <cell r="M1625">
            <v>221.18475000000001</v>
          </cell>
          <cell r="N1625">
            <v>1032.2</v>
          </cell>
          <cell r="O1625">
            <v>1032.2</v>
          </cell>
        </row>
        <row r="1626">
          <cell r="C1626">
            <v>4865</v>
          </cell>
          <cell r="D1626" t="str">
            <v>Knight K.</v>
          </cell>
          <cell r="E1626">
            <v>1824.08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1824.08</v>
          </cell>
          <cell r="M1626">
            <v>136.80599999999998</v>
          </cell>
          <cell r="N1626">
            <v>145.93</v>
          </cell>
          <cell r="O1626">
            <v>145.93</v>
          </cell>
        </row>
        <row r="1627">
          <cell r="C1627">
            <v>4888</v>
          </cell>
          <cell r="D1627" t="str">
            <v>Empey J.</v>
          </cell>
          <cell r="E1627">
            <v>5971.93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5971.93</v>
          </cell>
          <cell r="M1627">
            <v>447.89474999999999</v>
          </cell>
          <cell r="N1627">
            <v>1422.98</v>
          </cell>
          <cell r="O1627">
            <v>1422.98</v>
          </cell>
        </row>
        <row r="1628">
          <cell r="C1628">
            <v>4919</v>
          </cell>
          <cell r="D1628" t="str">
            <v>Cox I.</v>
          </cell>
          <cell r="E1628">
            <v>4076.32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4076.32</v>
          </cell>
          <cell r="M1628">
            <v>305.72399999999999</v>
          </cell>
          <cell r="N1628">
            <v>326.11</v>
          </cell>
          <cell r="O1628">
            <v>326.11</v>
          </cell>
        </row>
        <row r="1629">
          <cell r="C1629">
            <v>5199</v>
          </cell>
          <cell r="D1629" t="str">
            <v>Bill E.</v>
          </cell>
          <cell r="E1629">
            <v>3190.16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3190.16</v>
          </cell>
          <cell r="M1629">
            <v>239.26199999999997</v>
          </cell>
          <cell r="N1629">
            <v>255.21</v>
          </cell>
          <cell r="O1629">
            <v>255.21</v>
          </cell>
        </row>
        <row r="1630">
          <cell r="C1630">
            <v>5228</v>
          </cell>
          <cell r="D1630" t="str">
            <v>Kennedy L.</v>
          </cell>
          <cell r="E1630">
            <v>4016.84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4016.84</v>
          </cell>
          <cell r="M1630">
            <v>301.26299999999998</v>
          </cell>
          <cell r="N1630">
            <v>321.35000000000002</v>
          </cell>
          <cell r="O1630">
            <v>321.35000000000002</v>
          </cell>
        </row>
        <row r="1631">
          <cell r="C1631">
            <v>5260</v>
          </cell>
          <cell r="D1631" t="str">
            <v>Morgan B.</v>
          </cell>
          <cell r="E1631">
            <v>2720.58</v>
          </cell>
          <cell r="F1631">
            <v>0</v>
          </cell>
          <cell r="G1631">
            <v>0</v>
          </cell>
          <cell r="H1631">
            <v>0</v>
          </cell>
          <cell r="I1631">
            <v>340.77</v>
          </cell>
          <cell r="J1631">
            <v>0</v>
          </cell>
          <cell r="K1631">
            <v>0</v>
          </cell>
          <cell r="L1631">
            <v>3061.35</v>
          </cell>
          <cell r="M1631">
            <v>229.60124999999999</v>
          </cell>
          <cell r="N1631">
            <v>241.83</v>
          </cell>
          <cell r="O1631">
            <v>241.83</v>
          </cell>
        </row>
        <row r="1632">
          <cell r="C1632">
            <v>5261</v>
          </cell>
          <cell r="D1632" t="str">
            <v>Howard G.</v>
          </cell>
          <cell r="E1632">
            <v>1558.37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1558.37</v>
          </cell>
          <cell r="M1632">
            <v>116.87774999999999</v>
          </cell>
          <cell r="N1632">
            <v>467.51</v>
          </cell>
          <cell r="O1632">
            <v>467.51</v>
          </cell>
        </row>
        <row r="1633">
          <cell r="C1633">
            <v>5369</v>
          </cell>
          <cell r="D1633" t="str">
            <v>Hanney N.</v>
          </cell>
          <cell r="E1633">
            <v>1292.79</v>
          </cell>
          <cell r="F1633">
            <v>0</v>
          </cell>
          <cell r="G1633">
            <v>0</v>
          </cell>
          <cell r="H1633">
            <v>0</v>
          </cell>
          <cell r="I1633">
            <v>379.76</v>
          </cell>
          <cell r="J1633">
            <v>0</v>
          </cell>
          <cell r="K1633">
            <v>0</v>
          </cell>
          <cell r="L1633">
            <v>1672.55</v>
          </cell>
          <cell r="M1633">
            <v>125.44125</v>
          </cell>
          <cell r="N1633">
            <v>129.28</v>
          </cell>
          <cell r="O1633">
            <v>129.28</v>
          </cell>
        </row>
        <row r="1634">
          <cell r="C1634">
            <v>5402</v>
          </cell>
          <cell r="D1634" t="str">
            <v>Moore J.</v>
          </cell>
          <cell r="E1634">
            <v>7523.23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7523.23</v>
          </cell>
          <cell r="M1634">
            <v>564.2422499999999</v>
          </cell>
          <cell r="N1634">
            <v>1128.48</v>
          </cell>
          <cell r="O1634">
            <v>1128.48</v>
          </cell>
        </row>
        <row r="1635">
          <cell r="C1635">
            <v>5418</v>
          </cell>
          <cell r="D1635" t="str">
            <v>Vouk C.</v>
          </cell>
          <cell r="E1635">
            <v>2244.14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2244.14</v>
          </cell>
          <cell r="M1635">
            <v>168.31049999999999</v>
          </cell>
          <cell r="N1635">
            <v>201.97</v>
          </cell>
          <cell r="O1635">
            <v>201.97</v>
          </cell>
        </row>
        <row r="1636">
          <cell r="C1636">
            <v>5457</v>
          </cell>
          <cell r="D1636" t="str">
            <v>Goodfellow R.</v>
          </cell>
          <cell r="E1636">
            <v>1728.36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1728.36</v>
          </cell>
          <cell r="M1636">
            <v>129.62699999999998</v>
          </cell>
          <cell r="N1636">
            <v>138.27000000000001</v>
          </cell>
          <cell r="O1636">
            <v>138.27000000000001</v>
          </cell>
        </row>
        <row r="1637">
          <cell r="C1637">
            <v>5744</v>
          </cell>
          <cell r="D1637" t="str">
            <v>Boyle P.</v>
          </cell>
          <cell r="E1637">
            <v>4393.88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4393.88</v>
          </cell>
          <cell r="M1637">
            <v>329.541</v>
          </cell>
          <cell r="N1637">
            <v>439.39</v>
          </cell>
          <cell r="O1637">
            <v>439.39</v>
          </cell>
        </row>
        <row r="1638">
          <cell r="C1638">
            <v>5746</v>
          </cell>
          <cell r="D1638" t="str">
            <v>Linder L.</v>
          </cell>
          <cell r="E1638">
            <v>2286.46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2286.46</v>
          </cell>
          <cell r="M1638">
            <v>171.4845</v>
          </cell>
          <cell r="N1638">
            <v>182.92</v>
          </cell>
          <cell r="O1638">
            <v>182.92</v>
          </cell>
        </row>
        <row r="1639">
          <cell r="C1639">
            <v>5749</v>
          </cell>
          <cell r="D1639" t="str">
            <v>Kennedy C.</v>
          </cell>
          <cell r="E1639">
            <v>6530.01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6530.01</v>
          </cell>
          <cell r="M1639">
            <v>489.75074999999998</v>
          </cell>
          <cell r="N1639">
            <v>338.58</v>
          </cell>
          <cell r="O1639">
            <v>338.58</v>
          </cell>
        </row>
        <row r="1640">
          <cell r="C1640">
            <v>5753</v>
          </cell>
          <cell r="D1640" t="str">
            <v>Svorinich F.</v>
          </cell>
          <cell r="E1640">
            <v>4710.8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4710.8</v>
          </cell>
          <cell r="M1640">
            <v>353.31</v>
          </cell>
          <cell r="N1640">
            <v>376.86</v>
          </cell>
          <cell r="O1640">
            <v>376.86</v>
          </cell>
        </row>
        <row r="1641">
          <cell r="C1641">
            <v>5761</v>
          </cell>
          <cell r="D1641" t="str">
            <v>Hurst R.</v>
          </cell>
          <cell r="E1641">
            <v>1607.84</v>
          </cell>
          <cell r="F1641">
            <v>0</v>
          </cell>
          <cell r="G1641">
            <v>0</v>
          </cell>
          <cell r="H1641">
            <v>354.83</v>
          </cell>
          <cell r="I1641">
            <v>0</v>
          </cell>
          <cell r="J1641">
            <v>0</v>
          </cell>
          <cell r="K1641">
            <v>0</v>
          </cell>
          <cell r="L1641">
            <v>1962.6699999999998</v>
          </cell>
          <cell r="M1641">
            <v>147.20024999999998</v>
          </cell>
          <cell r="N1641">
            <v>128.63</v>
          </cell>
          <cell r="O1641">
            <v>128.63</v>
          </cell>
        </row>
        <row r="1642">
          <cell r="C1642">
            <v>5762</v>
          </cell>
          <cell r="D1642" t="str">
            <v>Robinson I.</v>
          </cell>
          <cell r="E1642">
            <v>1976.55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1976.55</v>
          </cell>
          <cell r="M1642">
            <v>148.24124999999998</v>
          </cell>
          <cell r="N1642">
            <v>158.12</v>
          </cell>
          <cell r="O1642">
            <v>158.12</v>
          </cell>
        </row>
        <row r="1643">
          <cell r="C1643">
            <v>5769</v>
          </cell>
          <cell r="D1643" t="str">
            <v>Burden R.</v>
          </cell>
          <cell r="E1643">
            <v>1916.93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1916.93</v>
          </cell>
          <cell r="M1643">
            <v>143.76974999999999</v>
          </cell>
          <cell r="N1643">
            <v>153.35</v>
          </cell>
          <cell r="O1643">
            <v>153.35</v>
          </cell>
        </row>
        <row r="1644">
          <cell r="C1644">
            <v>5778</v>
          </cell>
          <cell r="D1644" t="str">
            <v>Whiteside S.</v>
          </cell>
          <cell r="E1644">
            <v>1453.3</v>
          </cell>
          <cell r="F1644">
            <v>0</v>
          </cell>
          <cell r="G1644">
            <v>0</v>
          </cell>
          <cell r="H1644">
            <v>488.59</v>
          </cell>
          <cell r="I1644">
            <v>0</v>
          </cell>
          <cell r="J1644">
            <v>0</v>
          </cell>
          <cell r="K1644">
            <v>0</v>
          </cell>
          <cell r="L1644">
            <v>1941.8899999999999</v>
          </cell>
          <cell r="M1644">
            <v>145.64174999999997</v>
          </cell>
          <cell r="N1644">
            <v>116.26</v>
          </cell>
          <cell r="O1644">
            <v>116.26</v>
          </cell>
        </row>
        <row r="1645">
          <cell r="C1645">
            <v>5780</v>
          </cell>
          <cell r="D1645" t="str">
            <v>Rottinger S.</v>
          </cell>
          <cell r="E1645">
            <v>1635.77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1635.77</v>
          </cell>
          <cell r="M1645">
            <v>122.68275</v>
          </cell>
          <cell r="N1645">
            <v>121.02</v>
          </cell>
          <cell r="O1645">
            <v>121.02</v>
          </cell>
        </row>
        <row r="1646">
          <cell r="C1646">
            <v>5781</v>
          </cell>
          <cell r="D1646" t="str">
            <v>Spellman J.</v>
          </cell>
          <cell r="E1646">
            <v>3653.34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3653.34</v>
          </cell>
          <cell r="M1646">
            <v>274.00049999999999</v>
          </cell>
          <cell r="N1646">
            <v>201.66</v>
          </cell>
          <cell r="O1646">
            <v>201.66</v>
          </cell>
        </row>
        <row r="1647">
          <cell r="C1647">
            <v>5783</v>
          </cell>
          <cell r="D1647" t="str">
            <v>Rodgers I.</v>
          </cell>
          <cell r="E1647">
            <v>2027.52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2027.52</v>
          </cell>
          <cell r="M1647">
            <v>152.06399999999999</v>
          </cell>
          <cell r="N1647">
            <v>162.19999999999999</v>
          </cell>
          <cell r="O1647">
            <v>162.19999999999999</v>
          </cell>
        </row>
        <row r="1648">
          <cell r="C1648">
            <v>5784</v>
          </cell>
          <cell r="D1648" t="str">
            <v>Amaro A.</v>
          </cell>
          <cell r="E1648">
            <v>2146.15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2146.15</v>
          </cell>
          <cell r="M1648">
            <v>160.96125000000001</v>
          </cell>
          <cell r="N1648">
            <v>134.77000000000001</v>
          </cell>
          <cell r="O1648">
            <v>134.77000000000001</v>
          </cell>
        </row>
        <row r="1649">
          <cell r="C1649">
            <v>5786</v>
          </cell>
          <cell r="D1649" t="str">
            <v>Parker S.</v>
          </cell>
          <cell r="E1649">
            <v>1935.36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1935.36</v>
          </cell>
          <cell r="M1649">
            <v>145.15199999999999</v>
          </cell>
          <cell r="N1649">
            <v>154.83000000000001</v>
          </cell>
          <cell r="O1649">
            <v>154.83000000000001</v>
          </cell>
        </row>
        <row r="1650">
          <cell r="C1650">
            <v>5789</v>
          </cell>
          <cell r="D1650" t="str">
            <v>Patterson M.</v>
          </cell>
          <cell r="E1650">
            <v>1207.5</v>
          </cell>
          <cell r="F1650">
            <v>0</v>
          </cell>
          <cell r="G1650">
            <v>0</v>
          </cell>
          <cell r="H1650">
            <v>0</v>
          </cell>
          <cell r="I1650">
            <v>354.7</v>
          </cell>
          <cell r="J1650">
            <v>0</v>
          </cell>
          <cell r="K1650">
            <v>0</v>
          </cell>
          <cell r="L1650">
            <v>1562.2</v>
          </cell>
          <cell r="M1650">
            <v>117.16499999999999</v>
          </cell>
          <cell r="N1650">
            <v>120.75</v>
          </cell>
          <cell r="O1650">
            <v>120.75</v>
          </cell>
        </row>
        <row r="1651">
          <cell r="C1651">
            <v>5794</v>
          </cell>
          <cell r="D1651" t="str">
            <v>Urban K.</v>
          </cell>
          <cell r="E1651">
            <v>1595.08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1595.08</v>
          </cell>
          <cell r="M1651">
            <v>119.63099999999999</v>
          </cell>
          <cell r="N1651">
            <v>127.61</v>
          </cell>
          <cell r="O1651">
            <v>127.61</v>
          </cell>
        </row>
        <row r="1652">
          <cell r="C1652">
            <v>5796</v>
          </cell>
          <cell r="D1652" t="str">
            <v>Gluskie R.</v>
          </cell>
          <cell r="E1652">
            <v>2643.65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2643.65</v>
          </cell>
          <cell r="M1652">
            <v>198.27375000000001</v>
          </cell>
          <cell r="N1652">
            <v>211.49</v>
          </cell>
          <cell r="O1652">
            <v>211.49</v>
          </cell>
        </row>
        <row r="1653">
          <cell r="C1653">
            <v>5946</v>
          </cell>
          <cell r="D1653" t="str">
            <v>Diver G.</v>
          </cell>
          <cell r="E1653">
            <v>1213.5999999999999</v>
          </cell>
          <cell r="F1653">
            <v>0</v>
          </cell>
          <cell r="G1653">
            <v>0</v>
          </cell>
          <cell r="H1653">
            <v>316.2</v>
          </cell>
          <cell r="I1653">
            <v>158.44</v>
          </cell>
          <cell r="J1653">
            <v>0</v>
          </cell>
          <cell r="K1653">
            <v>0</v>
          </cell>
          <cell r="L1653">
            <v>1688.24</v>
          </cell>
          <cell r="M1653">
            <v>126.61799999999999</v>
          </cell>
          <cell r="N1653">
            <v>107.88</v>
          </cell>
          <cell r="O1653">
            <v>107.88</v>
          </cell>
        </row>
        <row r="1654">
          <cell r="C1654">
            <v>6048</v>
          </cell>
          <cell r="D1654" t="str">
            <v>Kearns R.</v>
          </cell>
          <cell r="E1654">
            <v>1949.54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1949.54</v>
          </cell>
          <cell r="M1654">
            <v>146.21549999999999</v>
          </cell>
          <cell r="N1654">
            <v>155.96</v>
          </cell>
          <cell r="O1654">
            <v>155.96</v>
          </cell>
        </row>
        <row r="1655">
          <cell r="C1655">
            <v>6051</v>
          </cell>
          <cell r="D1655" t="str">
            <v>Tryphon M.</v>
          </cell>
          <cell r="E1655">
            <v>1453.3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1453.3</v>
          </cell>
          <cell r="M1655">
            <v>108.99749999999999</v>
          </cell>
          <cell r="N1655">
            <v>116.26</v>
          </cell>
          <cell r="O1655">
            <v>116.26</v>
          </cell>
        </row>
        <row r="1656">
          <cell r="C1656">
            <v>6256</v>
          </cell>
          <cell r="D1656" t="str">
            <v>Stoodley S.</v>
          </cell>
          <cell r="E1656">
            <v>1372.45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1372.45</v>
          </cell>
          <cell r="M1656">
            <v>102.93375</v>
          </cell>
          <cell r="N1656">
            <v>96.92</v>
          </cell>
          <cell r="O1656">
            <v>96.92</v>
          </cell>
        </row>
        <row r="1657">
          <cell r="C1657">
            <v>6554</v>
          </cell>
          <cell r="D1657" t="str">
            <v>Byrnes T.</v>
          </cell>
          <cell r="E1657">
            <v>1626.98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1626.98</v>
          </cell>
          <cell r="M1657">
            <v>122.0235</v>
          </cell>
          <cell r="N1657">
            <v>130.16</v>
          </cell>
          <cell r="O1657">
            <v>130.16</v>
          </cell>
        </row>
        <row r="1658">
          <cell r="C1658">
            <v>6556</v>
          </cell>
          <cell r="D1658" t="str">
            <v>Symin G.</v>
          </cell>
          <cell r="E1658">
            <v>1400.83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1400.83</v>
          </cell>
          <cell r="M1658">
            <v>105.06224999999999</v>
          </cell>
          <cell r="N1658">
            <v>112.07</v>
          </cell>
          <cell r="O1658">
            <v>112.07</v>
          </cell>
        </row>
        <row r="1659">
          <cell r="C1659">
            <v>6558</v>
          </cell>
          <cell r="D1659" t="str">
            <v>Koch D.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1575.94</v>
          </cell>
          <cell r="O1659">
            <v>1575.94</v>
          </cell>
        </row>
        <row r="1660">
          <cell r="C1660">
            <v>6562</v>
          </cell>
          <cell r="D1660" t="str">
            <v>Manalese C.</v>
          </cell>
          <cell r="E1660">
            <v>1566.08</v>
          </cell>
          <cell r="F1660">
            <v>0</v>
          </cell>
          <cell r="G1660">
            <v>0</v>
          </cell>
          <cell r="H1660">
            <v>696.6</v>
          </cell>
          <cell r="I1660">
            <v>0</v>
          </cell>
          <cell r="J1660">
            <v>0</v>
          </cell>
          <cell r="K1660">
            <v>0</v>
          </cell>
          <cell r="L1660">
            <v>2262.6799999999998</v>
          </cell>
          <cell r="M1660">
            <v>169.70099999999999</v>
          </cell>
          <cell r="N1660">
            <v>156.61000000000001</v>
          </cell>
          <cell r="O1660">
            <v>156.61000000000001</v>
          </cell>
        </row>
        <row r="1661">
          <cell r="C1661">
            <v>6566</v>
          </cell>
          <cell r="D1661" t="str">
            <v>Guesry A.</v>
          </cell>
          <cell r="E1661">
            <v>4874.03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4874.03</v>
          </cell>
          <cell r="M1661">
            <v>365.55224999999996</v>
          </cell>
          <cell r="N1661">
            <v>389.92</v>
          </cell>
          <cell r="O1661">
            <v>389.92</v>
          </cell>
        </row>
        <row r="1662">
          <cell r="C1662">
            <v>6567</v>
          </cell>
          <cell r="D1662" t="str">
            <v>Lawrence D.</v>
          </cell>
          <cell r="E1662">
            <v>971.16</v>
          </cell>
          <cell r="F1662">
            <v>0</v>
          </cell>
          <cell r="G1662">
            <v>0</v>
          </cell>
          <cell r="H1662">
            <v>880.3</v>
          </cell>
          <cell r="I1662">
            <v>489.05</v>
          </cell>
          <cell r="J1662">
            <v>0</v>
          </cell>
          <cell r="K1662">
            <v>0</v>
          </cell>
          <cell r="L1662">
            <v>2340.5100000000002</v>
          </cell>
          <cell r="M1662">
            <v>175.53825000000001</v>
          </cell>
          <cell r="N1662">
            <v>110.99</v>
          </cell>
          <cell r="O1662">
            <v>110.99</v>
          </cell>
        </row>
        <row r="1663">
          <cell r="C1663">
            <v>6568</v>
          </cell>
          <cell r="D1663" t="str">
            <v>Savvas A.</v>
          </cell>
          <cell r="E1663">
            <v>2442.25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2442.25</v>
          </cell>
          <cell r="M1663">
            <v>183.16874999999999</v>
          </cell>
          <cell r="N1663">
            <v>195.38</v>
          </cell>
          <cell r="O1663">
            <v>195.38</v>
          </cell>
        </row>
        <row r="1664">
          <cell r="C1664">
            <v>6569</v>
          </cell>
          <cell r="D1664" t="str">
            <v>Tekin F.</v>
          </cell>
          <cell r="E1664">
            <v>1447.96</v>
          </cell>
          <cell r="F1664">
            <v>0</v>
          </cell>
          <cell r="G1664">
            <v>0</v>
          </cell>
          <cell r="H1664">
            <v>579.22</v>
          </cell>
          <cell r="I1664">
            <v>0</v>
          </cell>
          <cell r="J1664">
            <v>0</v>
          </cell>
          <cell r="K1664">
            <v>0</v>
          </cell>
          <cell r="L1664">
            <v>2027.18</v>
          </cell>
          <cell r="M1664">
            <v>152.0385</v>
          </cell>
          <cell r="N1664">
            <v>144.80000000000001</v>
          </cell>
          <cell r="O1664">
            <v>144.80000000000001</v>
          </cell>
        </row>
        <row r="1665">
          <cell r="C1665">
            <v>6570</v>
          </cell>
          <cell r="D1665" t="str">
            <v>Richards W.</v>
          </cell>
          <cell r="E1665">
            <v>878.57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878.57</v>
          </cell>
          <cell r="M1665">
            <v>65.892750000000007</v>
          </cell>
          <cell r="N1665">
            <v>878.57</v>
          </cell>
          <cell r="O1665">
            <v>878.57</v>
          </cell>
        </row>
        <row r="1666">
          <cell r="C1666">
            <v>6571</v>
          </cell>
          <cell r="D1666" t="str">
            <v>Bruce P.</v>
          </cell>
          <cell r="E1666">
            <v>3076.47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3076.47</v>
          </cell>
          <cell r="M1666">
            <v>230.73524999999998</v>
          </cell>
          <cell r="N1666">
            <v>307.64999999999998</v>
          </cell>
          <cell r="O1666">
            <v>307.64999999999998</v>
          </cell>
        </row>
        <row r="1667">
          <cell r="C1667">
            <v>6572</v>
          </cell>
          <cell r="D1667" t="str">
            <v>King N.</v>
          </cell>
          <cell r="E1667">
            <v>1605.9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1605.93</v>
          </cell>
          <cell r="M1667">
            <v>120.44475</v>
          </cell>
          <cell r="N1667">
            <v>128.47</v>
          </cell>
          <cell r="O1667">
            <v>128.47</v>
          </cell>
        </row>
        <row r="1668">
          <cell r="C1668">
            <v>6575</v>
          </cell>
          <cell r="D1668" t="str">
            <v>Sharp C.</v>
          </cell>
          <cell r="E1668">
            <v>3889.94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3889.94</v>
          </cell>
          <cell r="M1668">
            <v>291.74549999999999</v>
          </cell>
          <cell r="N1668">
            <v>311.2</v>
          </cell>
          <cell r="O1668">
            <v>311.2</v>
          </cell>
        </row>
        <row r="1669">
          <cell r="C1669">
            <v>6576</v>
          </cell>
          <cell r="D1669" t="str">
            <v>Fern K.</v>
          </cell>
          <cell r="E1669">
            <v>1367.59</v>
          </cell>
          <cell r="F1669">
            <v>0</v>
          </cell>
          <cell r="G1669">
            <v>0</v>
          </cell>
          <cell r="H1669">
            <v>551.74</v>
          </cell>
          <cell r="I1669">
            <v>0</v>
          </cell>
          <cell r="J1669">
            <v>0</v>
          </cell>
          <cell r="K1669">
            <v>0</v>
          </cell>
          <cell r="L1669">
            <v>1919.33</v>
          </cell>
          <cell r="M1669">
            <v>143.94974999999999</v>
          </cell>
          <cell r="N1669">
            <v>109.41</v>
          </cell>
          <cell r="O1669">
            <v>109.41</v>
          </cell>
        </row>
        <row r="1670">
          <cell r="C1670">
            <v>6579</v>
          </cell>
          <cell r="D1670" t="str">
            <v>Waite P.</v>
          </cell>
          <cell r="E1670">
            <v>3231.43</v>
          </cell>
          <cell r="F1670">
            <v>0</v>
          </cell>
          <cell r="G1670">
            <v>0</v>
          </cell>
          <cell r="H1670">
            <v>0</v>
          </cell>
          <cell r="I1670">
            <v>397.53</v>
          </cell>
          <cell r="J1670">
            <v>0</v>
          </cell>
          <cell r="K1670">
            <v>0</v>
          </cell>
          <cell r="L1670">
            <v>3628.96</v>
          </cell>
          <cell r="M1670">
            <v>272.17199999999997</v>
          </cell>
          <cell r="N1670">
            <v>538.57000000000005</v>
          </cell>
          <cell r="O1670">
            <v>538.57000000000005</v>
          </cell>
        </row>
        <row r="1671">
          <cell r="C1671">
            <v>6779</v>
          </cell>
          <cell r="D1671" t="str">
            <v>Pascua M.</v>
          </cell>
          <cell r="E1671">
            <v>1312.29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1312.29</v>
          </cell>
          <cell r="M1671">
            <v>98.421749999999989</v>
          </cell>
          <cell r="N1671">
            <v>104.98</v>
          </cell>
          <cell r="O1671">
            <v>104.98</v>
          </cell>
        </row>
        <row r="1672">
          <cell r="C1672">
            <v>6881</v>
          </cell>
          <cell r="D1672" t="str">
            <v>Wallis S.</v>
          </cell>
          <cell r="E1672">
            <v>1178.06</v>
          </cell>
          <cell r="F1672">
            <v>0</v>
          </cell>
          <cell r="G1672">
            <v>0</v>
          </cell>
          <cell r="H1672">
            <v>0</v>
          </cell>
          <cell r="I1672">
            <v>1370.46</v>
          </cell>
          <cell r="J1672">
            <v>0</v>
          </cell>
          <cell r="K1672">
            <v>0</v>
          </cell>
          <cell r="L1672">
            <v>2548.52</v>
          </cell>
          <cell r="M1672">
            <v>191.13899999999998</v>
          </cell>
          <cell r="N1672">
            <v>1531.48</v>
          </cell>
          <cell r="O1672">
            <v>1531.48</v>
          </cell>
        </row>
        <row r="1673">
          <cell r="C1673">
            <v>6882</v>
          </cell>
          <cell r="D1673" t="str">
            <v>Ludlow A.</v>
          </cell>
          <cell r="E1673">
            <v>1566.08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1566.08</v>
          </cell>
          <cell r="M1673">
            <v>117.45599999999999</v>
          </cell>
          <cell r="N1673">
            <v>156.61000000000001</v>
          </cell>
          <cell r="O1673">
            <v>156.61000000000001</v>
          </cell>
        </row>
        <row r="1674">
          <cell r="C1674">
            <v>6885</v>
          </cell>
          <cell r="D1674" t="str">
            <v>Diaper T.</v>
          </cell>
          <cell r="E1674">
            <v>3892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3892</v>
          </cell>
          <cell r="M1674">
            <v>291.89999999999998</v>
          </cell>
          <cell r="N1674">
            <v>778.4</v>
          </cell>
          <cell r="O1674">
            <v>778.4</v>
          </cell>
        </row>
        <row r="1675">
          <cell r="C1675">
            <v>6886</v>
          </cell>
          <cell r="D1675" t="str">
            <v>Allison P.</v>
          </cell>
          <cell r="E1675">
            <v>1949.54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1949.54</v>
          </cell>
          <cell r="M1675">
            <v>146.21549999999999</v>
          </cell>
          <cell r="N1675">
            <v>155.96</v>
          </cell>
          <cell r="O1675">
            <v>155.96</v>
          </cell>
        </row>
        <row r="1676">
          <cell r="C1676">
            <v>6890</v>
          </cell>
          <cell r="D1676" t="str">
            <v>Page S.</v>
          </cell>
          <cell r="E1676">
            <v>4253.55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4253.55</v>
          </cell>
          <cell r="M1676">
            <v>319.01625000000001</v>
          </cell>
          <cell r="N1676">
            <v>340.28</v>
          </cell>
          <cell r="O1676">
            <v>340.28</v>
          </cell>
        </row>
        <row r="1677">
          <cell r="C1677">
            <v>6895</v>
          </cell>
          <cell r="D1677" t="str">
            <v>Vitali D.</v>
          </cell>
          <cell r="E1677">
            <v>11541.76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11541.76</v>
          </cell>
          <cell r="M1677">
            <v>865.63199999999995</v>
          </cell>
          <cell r="N1677">
            <v>183.43</v>
          </cell>
          <cell r="O1677">
            <v>183.43</v>
          </cell>
        </row>
        <row r="1678">
          <cell r="C1678">
            <v>6898</v>
          </cell>
          <cell r="D1678" t="str">
            <v>Munro M.</v>
          </cell>
          <cell r="E1678">
            <v>1315.06</v>
          </cell>
          <cell r="F1678">
            <v>0</v>
          </cell>
          <cell r="G1678">
            <v>0</v>
          </cell>
          <cell r="H1678">
            <v>242.61</v>
          </cell>
          <cell r="I1678">
            <v>0</v>
          </cell>
          <cell r="J1678">
            <v>0</v>
          </cell>
          <cell r="K1678">
            <v>0</v>
          </cell>
          <cell r="L1678">
            <v>1557.67</v>
          </cell>
          <cell r="M1678">
            <v>116.82525</v>
          </cell>
          <cell r="N1678">
            <v>105.2</v>
          </cell>
          <cell r="O1678">
            <v>105.2</v>
          </cell>
        </row>
        <row r="1679">
          <cell r="C1679">
            <v>6899</v>
          </cell>
          <cell r="D1679" t="str">
            <v>De Silva L.</v>
          </cell>
          <cell r="E1679">
            <v>2643.65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2643.65</v>
          </cell>
          <cell r="M1679">
            <v>198.27375000000001</v>
          </cell>
          <cell r="N1679">
            <v>211.49</v>
          </cell>
          <cell r="O1679">
            <v>211.49</v>
          </cell>
        </row>
        <row r="1680">
          <cell r="C1680">
            <v>6903</v>
          </cell>
          <cell r="D1680" t="str">
            <v>Abbott M.</v>
          </cell>
          <cell r="E1680">
            <v>1580.27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1580.27</v>
          </cell>
          <cell r="M1680">
            <v>118.52024999999999</v>
          </cell>
          <cell r="N1680">
            <v>126.42</v>
          </cell>
          <cell r="O1680">
            <v>126.42</v>
          </cell>
        </row>
        <row r="1681">
          <cell r="C1681">
            <v>6904</v>
          </cell>
          <cell r="D1681" t="str">
            <v>Mueller S.</v>
          </cell>
          <cell r="E1681">
            <v>1772.31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1772.31</v>
          </cell>
          <cell r="M1681">
            <v>132.92325</v>
          </cell>
          <cell r="N1681">
            <v>141.78</v>
          </cell>
          <cell r="O1681">
            <v>141.78</v>
          </cell>
        </row>
        <row r="1682">
          <cell r="C1682">
            <v>7135</v>
          </cell>
          <cell r="D1682" t="str">
            <v>Brown T.</v>
          </cell>
          <cell r="E1682">
            <v>1934.73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1934.73</v>
          </cell>
          <cell r="M1682">
            <v>145.10475</v>
          </cell>
          <cell r="N1682">
            <v>154.78</v>
          </cell>
          <cell r="O1682">
            <v>154.78</v>
          </cell>
        </row>
        <row r="1683">
          <cell r="C1683">
            <v>7394</v>
          </cell>
          <cell r="D1683" t="str">
            <v>Artery A.</v>
          </cell>
          <cell r="E1683">
            <v>1972.66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1972.66</v>
          </cell>
          <cell r="M1683">
            <v>147.9495</v>
          </cell>
          <cell r="N1683">
            <v>157.81</v>
          </cell>
          <cell r="O1683">
            <v>157.81</v>
          </cell>
        </row>
        <row r="1684">
          <cell r="C1684">
            <v>7398</v>
          </cell>
          <cell r="D1684" t="str">
            <v>Foo L.</v>
          </cell>
          <cell r="E1684">
            <v>3679.17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3679.17</v>
          </cell>
          <cell r="M1684">
            <v>275.93774999999999</v>
          </cell>
          <cell r="N1684">
            <v>441.5</v>
          </cell>
          <cell r="O1684">
            <v>441.5</v>
          </cell>
        </row>
        <row r="1685">
          <cell r="C1685">
            <v>7399</v>
          </cell>
          <cell r="D1685" t="str">
            <v>Houlihan A.</v>
          </cell>
          <cell r="E1685">
            <v>5656.58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5656.58</v>
          </cell>
          <cell r="M1685">
            <v>424.24349999999998</v>
          </cell>
          <cell r="N1685">
            <v>452.53</v>
          </cell>
          <cell r="O1685">
            <v>452.53</v>
          </cell>
        </row>
        <row r="1686">
          <cell r="C1686">
            <v>7400</v>
          </cell>
          <cell r="D1686" t="str">
            <v>Smith B.</v>
          </cell>
          <cell r="E1686">
            <v>2377.81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2377.81</v>
          </cell>
          <cell r="M1686">
            <v>178.33574999999999</v>
          </cell>
          <cell r="N1686">
            <v>190.22</v>
          </cell>
          <cell r="O1686">
            <v>190.22</v>
          </cell>
        </row>
        <row r="1687">
          <cell r="C1687">
            <v>7401</v>
          </cell>
          <cell r="D1687" t="str">
            <v>Antoinette C.</v>
          </cell>
          <cell r="E1687">
            <v>3741.23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3741.23</v>
          </cell>
          <cell r="M1687">
            <v>280.59224999999998</v>
          </cell>
          <cell r="N1687">
            <v>262.38</v>
          </cell>
          <cell r="O1687">
            <v>262.38</v>
          </cell>
        </row>
        <row r="1688">
          <cell r="C1688">
            <v>7402</v>
          </cell>
          <cell r="D1688" t="str">
            <v>Culleton M.</v>
          </cell>
          <cell r="E1688">
            <v>1183.55</v>
          </cell>
          <cell r="F1688">
            <v>0</v>
          </cell>
          <cell r="G1688">
            <v>0</v>
          </cell>
          <cell r="H1688">
            <v>0</v>
          </cell>
          <cell r="I1688">
            <v>154.52000000000001</v>
          </cell>
          <cell r="J1688">
            <v>0</v>
          </cell>
          <cell r="K1688">
            <v>0</v>
          </cell>
          <cell r="L1688">
            <v>1338.07</v>
          </cell>
          <cell r="M1688">
            <v>100.35525</v>
          </cell>
          <cell r="N1688">
            <v>105.2</v>
          </cell>
          <cell r="O1688">
            <v>105.2</v>
          </cell>
        </row>
        <row r="1689">
          <cell r="C1689">
            <v>7404</v>
          </cell>
          <cell r="D1689" t="str">
            <v>Thephavong B.</v>
          </cell>
          <cell r="E1689">
            <v>3190.16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3190.16</v>
          </cell>
          <cell r="M1689">
            <v>239.26199999999997</v>
          </cell>
          <cell r="N1689">
            <v>255.21</v>
          </cell>
          <cell r="O1689">
            <v>255.21</v>
          </cell>
        </row>
        <row r="1690">
          <cell r="C1690">
            <v>7406</v>
          </cell>
          <cell r="D1690" t="str">
            <v>Gill K.</v>
          </cell>
          <cell r="E1690">
            <v>1194.3900000000001</v>
          </cell>
          <cell r="F1690">
            <v>0</v>
          </cell>
          <cell r="G1690">
            <v>0</v>
          </cell>
          <cell r="H1690">
            <v>219.64</v>
          </cell>
          <cell r="I1690">
            <v>155.94</v>
          </cell>
          <cell r="J1690">
            <v>0</v>
          </cell>
          <cell r="K1690">
            <v>0</v>
          </cell>
          <cell r="L1690">
            <v>1569.9700000000003</v>
          </cell>
          <cell r="M1690">
            <v>117.74775000000001</v>
          </cell>
          <cell r="N1690">
            <v>106.17</v>
          </cell>
          <cell r="O1690">
            <v>106.17</v>
          </cell>
        </row>
        <row r="1691">
          <cell r="C1691">
            <v>7408</v>
          </cell>
          <cell r="D1691" t="str">
            <v>Sultana J.</v>
          </cell>
          <cell r="E1691">
            <v>1772.31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1772.31</v>
          </cell>
          <cell r="M1691">
            <v>132.92325</v>
          </cell>
          <cell r="N1691">
            <v>141.78</v>
          </cell>
          <cell r="O1691">
            <v>141.78</v>
          </cell>
        </row>
        <row r="1692">
          <cell r="C1692">
            <v>7418</v>
          </cell>
          <cell r="D1692" t="str">
            <v>Walshe D.</v>
          </cell>
          <cell r="E1692">
            <v>1319.66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1319.66</v>
          </cell>
          <cell r="M1692">
            <v>98.974500000000006</v>
          </cell>
          <cell r="N1692">
            <v>105.57</v>
          </cell>
          <cell r="O1692">
            <v>105.57</v>
          </cell>
        </row>
        <row r="1693">
          <cell r="C1693">
            <v>7420</v>
          </cell>
          <cell r="D1693" t="str">
            <v>Kleeman J.</v>
          </cell>
          <cell r="E1693">
            <v>1316.05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1316.05</v>
          </cell>
          <cell r="M1693">
            <v>98.703749999999999</v>
          </cell>
          <cell r="N1693">
            <v>105.28</v>
          </cell>
          <cell r="O1693">
            <v>105.28</v>
          </cell>
        </row>
        <row r="1694">
          <cell r="C1694">
            <v>7421</v>
          </cell>
          <cell r="D1694" t="str">
            <v>Ho J.</v>
          </cell>
          <cell r="E1694">
            <v>1217.98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1217.98</v>
          </cell>
          <cell r="M1694">
            <v>91.348500000000001</v>
          </cell>
          <cell r="N1694">
            <v>97.44</v>
          </cell>
          <cell r="O1694">
            <v>97.44</v>
          </cell>
        </row>
        <row r="1695">
          <cell r="C1695">
            <v>7426</v>
          </cell>
          <cell r="D1695" t="str">
            <v>Doherty J.</v>
          </cell>
          <cell r="E1695">
            <v>2476.2800000000002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2476.2800000000002</v>
          </cell>
          <cell r="M1695">
            <v>185.721</v>
          </cell>
          <cell r="N1695">
            <v>198.1</v>
          </cell>
          <cell r="O1695">
            <v>198.1</v>
          </cell>
        </row>
        <row r="1696">
          <cell r="C1696">
            <v>7547</v>
          </cell>
          <cell r="D1696" t="str">
            <v>Ma H.</v>
          </cell>
          <cell r="E1696">
            <v>1595.08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1595.08</v>
          </cell>
          <cell r="M1696">
            <v>119.63099999999999</v>
          </cell>
          <cell r="N1696">
            <v>127.61</v>
          </cell>
          <cell r="O1696">
            <v>127.61</v>
          </cell>
        </row>
        <row r="1697">
          <cell r="C1697">
            <v>8018</v>
          </cell>
          <cell r="D1697" t="str">
            <v>McKenzie B.</v>
          </cell>
          <cell r="E1697">
            <v>1523.93</v>
          </cell>
          <cell r="F1697">
            <v>0</v>
          </cell>
          <cell r="G1697">
            <v>0</v>
          </cell>
          <cell r="H1697">
            <v>0</v>
          </cell>
          <cell r="I1697">
            <v>1248.31</v>
          </cell>
          <cell r="J1697">
            <v>0</v>
          </cell>
          <cell r="K1697">
            <v>0</v>
          </cell>
          <cell r="L1697">
            <v>2772.24</v>
          </cell>
          <cell r="M1697">
            <v>207.91799999999998</v>
          </cell>
          <cell r="N1697">
            <v>169.98</v>
          </cell>
          <cell r="O1697">
            <v>169.98</v>
          </cell>
        </row>
        <row r="1698">
          <cell r="C1698">
            <v>8056</v>
          </cell>
          <cell r="D1698" t="str">
            <v>Anderson K.</v>
          </cell>
          <cell r="E1698">
            <v>1757.5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1757.5</v>
          </cell>
          <cell r="M1698">
            <v>131.8125</v>
          </cell>
          <cell r="N1698">
            <v>140.6</v>
          </cell>
          <cell r="O1698">
            <v>140.6</v>
          </cell>
        </row>
        <row r="1699">
          <cell r="C1699">
            <v>8057</v>
          </cell>
          <cell r="D1699" t="str">
            <v>Galvin A.</v>
          </cell>
          <cell r="E1699">
            <v>2169.31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2169.31</v>
          </cell>
          <cell r="M1699">
            <v>162.69825</v>
          </cell>
          <cell r="N1699">
            <v>173.54</v>
          </cell>
          <cell r="O1699">
            <v>173.54</v>
          </cell>
        </row>
        <row r="1700">
          <cell r="C1700">
            <v>8062</v>
          </cell>
          <cell r="D1700" t="str">
            <v>Pierroti L.</v>
          </cell>
          <cell r="E1700">
            <v>1772.31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1772.31</v>
          </cell>
          <cell r="M1700">
            <v>132.92325</v>
          </cell>
          <cell r="N1700">
            <v>141.78</v>
          </cell>
          <cell r="O1700">
            <v>141.78</v>
          </cell>
        </row>
        <row r="1701">
          <cell r="C1701">
            <v>8063</v>
          </cell>
          <cell r="D1701" t="str">
            <v>O'Toole K.</v>
          </cell>
          <cell r="E1701">
            <v>1417.85</v>
          </cell>
          <cell r="F1701">
            <v>0</v>
          </cell>
          <cell r="G1701">
            <v>0</v>
          </cell>
          <cell r="H1701">
            <v>53.17</v>
          </cell>
          <cell r="I1701">
            <v>0</v>
          </cell>
          <cell r="J1701">
            <v>0</v>
          </cell>
          <cell r="K1701">
            <v>0</v>
          </cell>
          <cell r="L1701">
            <v>1471.02</v>
          </cell>
          <cell r="M1701">
            <v>110.3265</v>
          </cell>
          <cell r="N1701">
            <v>113.43</v>
          </cell>
          <cell r="O1701">
            <v>113.43</v>
          </cell>
        </row>
        <row r="1702">
          <cell r="C1702">
            <v>8067</v>
          </cell>
          <cell r="D1702" t="str">
            <v>Pickwick C.</v>
          </cell>
          <cell r="E1702">
            <v>1207.1500000000001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1207.1500000000001</v>
          </cell>
          <cell r="M1702">
            <v>90.53625000000001</v>
          </cell>
          <cell r="N1702">
            <v>96.57</v>
          </cell>
          <cell r="O1702">
            <v>96.57</v>
          </cell>
        </row>
        <row r="1703">
          <cell r="C1703">
            <v>8068</v>
          </cell>
          <cell r="D1703" t="str">
            <v>Stewart K.</v>
          </cell>
          <cell r="E1703">
            <v>1448.21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1448.21</v>
          </cell>
          <cell r="M1703">
            <v>108.61575000000001</v>
          </cell>
          <cell r="N1703">
            <v>115.86</v>
          </cell>
          <cell r="O1703">
            <v>115.86</v>
          </cell>
        </row>
        <row r="1704">
          <cell r="C1704">
            <v>8071</v>
          </cell>
          <cell r="D1704" t="str">
            <v>Katrib K.</v>
          </cell>
          <cell r="E1704">
            <v>1757.5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1757.5</v>
          </cell>
          <cell r="M1704">
            <v>131.8125</v>
          </cell>
          <cell r="N1704">
            <v>140.6</v>
          </cell>
          <cell r="O1704">
            <v>140.6</v>
          </cell>
        </row>
        <row r="1705">
          <cell r="C1705">
            <v>8074</v>
          </cell>
          <cell r="D1705" t="str">
            <v>Phillips G.</v>
          </cell>
          <cell r="E1705">
            <v>1860.93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1860.93</v>
          </cell>
          <cell r="M1705">
            <v>139.56975</v>
          </cell>
          <cell r="N1705">
            <v>148.87</v>
          </cell>
          <cell r="O1705">
            <v>148.87</v>
          </cell>
        </row>
        <row r="1706">
          <cell r="C1706">
            <v>8076</v>
          </cell>
          <cell r="D1706" t="str">
            <v>Cox M.</v>
          </cell>
          <cell r="E1706">
            <v>1127.19</v>
          </cell>
          <cell r="F1706">
            <v>0</v>
          </cell>
          <cell r="G1706">
            <v>0</v>
          </cell>
          <cell r="H1706">
            <v>132.15</v>
          </cell>
          <cell r="I1706">
            <v>0</v>
          </cell>
          <cell r="J1706">
            <v>0</v>
          </cell>
          <cell r="K1706">
            <v>0</v>
          </cell>
          <cell r="L1706">
            <v>1259.3400000000001</v>
          </cell>
          <cell r="M1706">
            <v>94.450500000000005</v>
          </cell>
          <cell r="N1706">
            <v>90.18</v>
          </cell>
          <cell r="O1706">
            <v>90.18</v>
          </cell>
        </row>
        <row r="1707">
          <cell r="C1707">
            <v>8081</v>
          </cell>
          <cell r="D1707" t="str">
            <v>Molloy J.</v>
          </cell>
          <cell r="E1707">
            <v>1701.42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1701.42</v>
          </cell>
          <cell r="M1707">
            <v>127.6065</v>
          </cell>
          <cell r="N1707">
            <v>136.11000000000001</v>
          </cell>
          <cell r="O1707">
            <v>136.11000000000001</v>
          </cell>
        </row>
        <row r="1708">
          <cell r="C1708">
            <v>8082</v>
          </cell>
          <cell r="D1708" t="str">
            <v>Chin C.</v>
          </cell>
          <cell r="E1708">
            <v>1461.67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1461.67</v>
          </cell>
          <cell r="M1708">
            <v>109.62525000000001</v>
          </cell>
          <cell r="N1708">
            <v>146.16999999999999</v>
          </cell>
          <cell r="O1708">
            <v>146.16999999999999</v>
          </cell>
        </row>
        <row r="1709">
          <cell r="C1709">
            <v>8083</v>
          </cell>
          <cell r="D1709" t="str">
            <v>Starr D.</v>
          </cell>
          <cell r="E1709">
            <v>2392.62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2392.62</v>
          </cell>
          <cell r="M1709">
            <v>179.44649999999999</v>
          </cell>
          <cell r="N1709">
            <v>191.41</v>
          </cell>
          <cell r="O1709">
            <v>191.41</v>
          </cell>
        </row>
        <row r="1710">
          <cell r="C1710">
            <v>8087</v>
          </cell>
          <cell r="D1710" t="str">
            <v>Webster P.</v>
          </cell>
          <cell r="E1710">
            <v>992.49</v>
          </cell>
          <cell r="F1710">
            <v>0</v>
          </cell>
          <cell r="G1710">
            <v>0</v>
          </cell>
          <cell r="H1710">
            <v>0</v>
          </cell>
          <cell r="I1710">
            <v>1719.62</v>
          </cell>
          <cell r="J1710">
            <v>0</v>
          </cell>
          <cell r="K1710">
            <v>0</v>
          </cell>
          <cell r="L1710">
            <v>2712.1099999999997</v>
          </cell>
          <cell r="M1710">
            <v>203.40824999999998</v>
          </cell>
          <cell r="N1710">
            <v>198.5</v>
          </cell>
          <cell r="O1710">
            <v>198.5</v>
          </cell>
        </row>
        <row r="1711">
          <cell r="C1711">
            <v>8090</v>
          </cell>
          <cell r="D1711" t="str">
            <v>Moysey D.</v>
          </cell>
          <cell r="E1711">
            <v>2494.66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2494.66</v>
          </cell>
          <cell r="M1711">
            <v>187.09949999999998</v>
          </cell>
          <cell r="N1711">
            <v>249.47</v>
          </cell>
          <cell r="O1711">
            <v>249.47</v>
          </cell>
        </row>
        <row r="1712">
          <cell r="C1712">
            <v>8091</v>
          </cell>
          <cell r="D1712" t="str">
            <v>Michael T.</v>
          </cell>
          <cell r="E1712">
            <v>1953.79</v>
          </cell>
          <cell r="F1712">
            <v>0</v>
          </cell>
          <cell r="G1712">
            <v>0</v>
          </cell>
          <cell r="H1712">
            <v>0</v>
          </cell>
          <cell r="I1712">
            <v>565.4</v>
          </cell>
          <cell r="J1712">
            <v>0</v>
          </cell>
          <cell r="K1712">
            <v>0</v>
          </cell>
          <cell r="L1712">
            <v>2519.19</v>
          </cell>
          <cell r="M1712">
            <v>188.93924999999999</v>
          </cell>
          <cell r="N1712">
            <v>195.38</v>
          </cell>
          <cell r="O1712">
            <v>195.38</v>
          </cell>
        </row>
        <row r="1713">
          <cell r="C1713">
            <v>8092</v>
          </cell>
          <cell r="D1713" t="str">
            <v>Harrison J.</v>
          </cell>
          <cell r="E1713">
            <v>1050.6199999999999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1050.6199999999999</v>
          </cell>
          <cell r="M1713">
            <v>78.796499999999995</v>
          </cell>
          <cell r="N1713">
            <v>84.05</v>
          </cell>
          <cell r="O1713">
            <v>84.05</v>
          </cell>
        </row>
        <row r="1714">
          <cell r="C1714">
            <v>8329</v>
          </cell>
          <cell r="D1714" t="str">
            <v>Dos Santos Potamianos M.</v>
          </cell>
          <cell r="E1714">
            <v>1595.08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1595.08</v>
          </cell>
          <cell r="M1714">
            <v>119.63099999999999</v>
          </cell>
          <cell r="N1714">
            <v>127.61</v>
          </cell>
          <cell r="O1714">
            <v>127.61</v>
          </cell>
        </row>
        <row r="1715">
          <cell r="C1715">
            <v>8330</v>
          </cell>
          <cell r="D1715" t="str">
            <v>Scott T.</v>
          </cell>
          <cell r="E1715">
            <v>2835.7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2835.7</v>
          </cell>
          <cell r="M1715">
            <v>212.67749999999998</v>
          </cell>
          <cell r="N1715">
            <v>226.86</v>
          </cell>
          <cell r="O1715">
            <v>226.86</v>
          </cell>
        </row>
        <row r="1716">
          <cell r="C1716">
            <v>8333</v>
          </cell>
          <cell r="D1716" t="str">
            <v>Ho K.</v>
          </cell>
          <cell r="E1716">
            <v>2388.23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2388.23</v>
          </cell>
          <cell r="M1716">
            <v>179.11724999999998</v>
          </cell>
          <cell r="N1716">
            <v>214.94</v>
          </cell>
          <cell r="O1716">
            <v>214.94</v>
          </cell>
        </row>
        <row r="1717">
          <cell r="C1717">
            <v>8334</v>
          </cell>
          <cell r="D1717" t="str">
            <v>Cha Y.</v>
          </cell>
          <cell r="E1717">
            <v>2254.38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2254.38</v>
          </cell>
          <cell r="M1717">
            <v>169.07849999999999</v>
          </cell>
          <cell r="N1717">
            <v>180.35</v>
          </cell>
          <cell r="O1717">
            <v>180.35</v>
          </cell>
        </row>
        <row r="1718">
          <cell r="C1718">
            <v>8335</v>
          </cell>
          <cell r="D1718" t="str">
            <v>Ralph G.</v>
          </cell>
          <cell r="E1718">
            <v>2881.46</v>
          </cell>
          <cell r="F1718">
            <v>0</v>
          </cell>
          <cell r="G1718">
            <v>0</v>
          </cell>
          <cell r="H1718">
            <v>0</v>
          </cell>
          <cell r="I1718">
            <v>140.30000000000001</v>
          </cell>
          <cell r="J1718">
            <v>0</v>
          </cell>
          <cell r="K1718">
            <v>0</v>
          </cell>
          <cell r="L1718">
            <v>3021.76</v>
          </cell>
          <cell r="M1718">
            <v>226.63200000000001</v>
          </cell>
          <cell r="N1718">
            <v>240.47</v>
          </cell>
          <cell r="O1718">
            <v>240.47</v>
          </cell>
        </row>
        <row r="1719">
          <cell r="C1719">
            <v>8336</v>
          </cell>
          <cell r="D1719" t="str">
            <v>Bragg T.</v>
          </cell>
          <cell r="E1719">
            <v>2654.21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2654.21</v>
          </cell>
          <cell r="M1719">
            <v>199.06575000000001</v>
          </cell>
          <cell r="N1719">
            <v>212.34</v>
          </cell>
          <cell r="O1719">
            <v>212.34</v>
          </cell>
        </row>
        <row r="1720">
          <cell r="C1720">
            <v>8337</v>
          </cell>
          <cell r="D1720" t="str">
            <v>Martin K.</v>
          </cell>
          <cell r="E1720">
            <v>1386.02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1386.02</v>
          </cell>
          <cell r="M1720">
            <v>103.9515</v>
          </cell>
          <cell r="N1720">
            <v>110.88</v>
          </cell>
          <cell r="O1720">
            <v>110.88</v>
          </cell>
        </row>
        <row r="1721">
          <cell r="C1721">
            <v>8338</v>
          </cell>
          <cell r="D1721" t="str">
            <v>Mills A.</v>
          </cell>
          <cell r="E1721">
            <v>1240.6099999999999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1240.6099999999999</v>
          </cell>
          <cell r="M1721">
            <v>93.045749999999984</v>
          </cell>
          <cell r="N1721">
            <v>99.25</v>
          </cell>
          <cell r="O1721">
            <v>99.25</v>
          </cell>
        </row>
        <row r="1722">
          <cell r="C1722">
            <v>8345</v>
          </cell>
          <cell r="D1722" t="str">
            <v>Fowler E.</v>
          </cell>
          <cell r="E1722">
            <v>2466.42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2466.42</v>
          </cell>
          <cell r="M1722">
            <v>184.98150000000001</v>
          </cell>
          <cell r="N1722">
            <v>197.31</v>
          </cell>
          <cell r="O1722">
            <v>197.31</v>
          </cell>
        </row>
        <row r="1723">
          <cell r="C1723">
            <v>8350</v>
          </cell>
          <cell r="D1723" t="str">
            <v>Fletcher R.</v>
          </cell>
          <cell r="E1723">
            <v>1325.06</v>
          </cell>
          <cell r="F1723">
            <v>0</v>
          </cell>
          <cell r="G1723">
            <v>0</v>
          </cell>
          <cell r="H1723">
            <v>420.36</v>
          </cell>
          <cell r="I1723">
            <v>0</v>
          </cell>
          <cell r="J1723">
            <v>0</v>
          </cell>
          <cell r="K1723">
            <v>0</v>
          </cell>
          <cell r="L1723">
            <v>1745.42</v>
          </cell>
          <cell r="M1723">
            <v>130.90649999999999</v>
          </cell>
          <cell r="N1723">
            <v>106</v>
          </cell>
          <cell r="O1723">
            <v>106</v>
          </cell>
        </row>
        <row r="1724">
          <cell r="C1724">
            <v>8352</v>
          </cell>
          <cell r="D1724" t="str">
            <v>Moon B.</v>
          </cell>
          <cell r="E1724">
            <v>1205.17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1205.17</v>
          </cell>
          <cell r="M1724">
            <v>90.387749999999997</v>
          </cell>
          <cell r="N1724">
            <v>96.41</v>
          </cell>
          <cell r="O1724">
            <v>96.41</v>
          </cell>
        </row>
        <row r="1725">
          <cell r="C1725">
            <v>8353</v>
          </cell>
          <cell r="D1725" t="str">
            <v>O'Toole E.</v>
          </cell>
          <cell r="E1725">
            <v>1580.27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1580.27</v>
          </cell>
          <cell r="M1725">
            <v>118.52024999999999</v>
          </cell>
          <cell r="N1725">
            <v>126.42</v>
          </cell>
          <cell r="O1725">
            <v>126.42</v>
          </cell>
        </row>
        <row r="1726">
          <cell r="C1726">
            <v>8354</v>
          </cell>
          <cell r="D1726" t="str">
            <v>Paige J.</v>
          </cell>
          <cell r="E1726">
            <v>1772.31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1772.31</v>
          </cell>
          <cell r="M1726">
            <v>132.92325</v>
          </cell>
          <cell r="N1726">
            <v>141.78</v>
          </cell>
          <cell r="O1726">
            <v>141.78</v>
          </cell>
        </row>
        <row r="1727">
          <cell r="C1727">
            <v>8359</v>
          </cell>
          <cell r="D1727" t="str">
            <v>Suarez A.</v>
          </cell>
          <cell r="E1727">
            <v>657.53</v>
          </cell>
          <cell r="F1727">
            <v>0</v>
          </cell>
          <cell r="G1727">
            <v>0</v>
          </cell>
          <cell r="H1727">
            <v>145.12</v>
          </cell>
          <cell r="I1727">
            <v>772.6</v>
          </cell>
          <cell r="J1727">
            <v>0</v>
          </cell>
          <cell r="K1727">
            <v>0</v>
          </cell>
          <cell r="L1727">
            <v>1575.25</v>
          </cell>
          <cell r="M1727">
            <v>118.14375</v>
          </cell>
          <cell r="N1727">
            <v>105.2</v>
          </cell>
          <cell r="O1727">
            <v>105.2</v>
          </cell>
        </row>
        <row r="1728">
          <cell r="C1728">
            <v>8360</v>
          </cell>
          <cell r="D1728" t="str">
            <v>Chambers J.</v>
          </cell>
          <cell r="E1728">
            <v>1387.01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1387.01</v>
          </cell>
          <cell r="M1728">
            <v>104.02575</v>
          </cell>
          <cell r="N1728">
            <v>110.96</v>
          </cell>
          <cell r="O1728">
            <v>110.96</v>
          </cell>
        </row>
        <row r="1729">
          <cell r="C1729">
            <v>8361</v>
          </cell>
          <cell r="D1729" t="str">
            <v>Menezes J.</v>
          </cell>
          <cell r="E1729">
            <v>1949.54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1949.54</v>
          </cell>
          <cell r="M1729">
            <v>146.21549999999999</v>
          </cell>
          <cell r="N1729">
            <v>155.96</v>
          </cell>
          <cell r="O1729">
            <v>155.96</v>
          </cell>
        </row>
        <row r="1730">
          <cell r="C1730">
            <v>8362</v>
          </cell>
          <cell r="D1730" t="str">
            <v>Hillier M.</v>
          </cell>
          <cell r="E1730">
            <v>1527.73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1527.73</v>
          </cell>
          <cell r="M1730">
            <v>114.57975</v>
          </cell>
          <cell r="N1730">
            <v>122.22</v>
          </cell>
          <cell r="O1730">
            <v>122.22</v>
          </cell>
        </row>
        <row r="1731">
          <cell r="C1731">
            <v>8366</v>
          </cell>
          <cell r="D1731" t="str">
            <v>Palmer B.</v>
          </cell>
          <cell r="E1731">
            <v>1399.59</v>
          </cell>
          <cell r="F1731">
            <v>0</v>
          </cell>
          <cell r="G1731">
            <v>0</v>
          </cell>
          <cell r="H1731">
            <v>0</v>
          </cell>
          <cell r="I1731">
            <v>182.73</v>
          </cell>
          <cell r="J1731">
            <v>0</v>
          </cell>
          <cell r="K1731">
            <v>0</v>
          </cell>
          <cell r="L1731">
            <v>1582.32</v>
          </cell>
          <cell r="M1731">
            <v>118.67399999999999</v>
          </cell>
          <cell r="N1731">
            <v>124.41</v>
          </cell>
          <cell r="O1731">
            <v>124.41</v>
          </cell>
        </row>
        <row r="1732">
          <cell r="C1732">
            <v>8404</v>
          </cell>
          <cell r="D1732" t="str">
            <v>Marcocci C.</v>
          </cell>
          <cell r="E1732">
            <v>3190.16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3190.16</v>
          </cell>
          <cell r="M1732">
            <v>239.26199999999997</v>
          </cell>
          <cell r="N1732">
            <v>255.21</v>
          </cell>
          <cell r="O1732">
            <v>255.21</v>
          </cell>
        </row>
        <row r="1733">
          <cell r="C1733">
            <v>8475</v>
          </cell>
          <cell r="D1733" t="str">
            <v>Nicolacopoulos A.</v>
          </cell>
          <cell r="E1733">
            <v>1488.74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1488.74</v>
          </cell>
          <cell r="M1733">
            <v>111.6555</v>
          </cell>
          <cell r="N1733">
            <v>119.1</v>
          </cell>
          <cell r="O1733">
            <v>119.1</v>
          </cell>
        </row>
        <row r="1734">
          <cell r="C1734">
            <v>100044</v>
          </cell>
          <cell r="D1734" t="str">
            <v>Pierotti M.</v>
          </cell>
          <cell r="E1734">
            <v>2111.96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2111.96</v>
          </cell>
          <cell r="M1734">
            <v>158.39699999999999</v>
          </cell>
          <cell r="N1734">
            <v>168.96</v>
          </cell>
          <cell r="O1734">
            <v>168.96</v>
          </cell>
        </row>
        <row r="1735">
          <cell r="C1735">
            <v>100156</v>
          </cell>
          <cell r="D1735" t="str">
            <v>Kapitany A.</v>
          </cell>
          <cell r="E1735">
            <v>1250.6199999999999</v>
          </cell>
          <cell r="F1735">
            <v>0</v>
          </cell>
          <cell r="G1735">
            <v>0</v>
          </cell>
          <cell r="H1735">
            <v>265.75</v>
          </cell>
          <cell r="I1735">
            <v>0</v>
          </cell>
          <cell r="J1735">
            <v>0</v>
          </cell>
          <cell r="K1735">
            <v>0</v>
          </cell>
          <cell r="L1735">
            <v>1516.37</v>
          </cell>
          <cell r="M1735">
            <v>113.72774999999999</v>
          </cell>
          <cell r="N1735">
            <v>100.05</v>
          </cell>
          <cell r="O1735">
            <v>100.05</v>
          </cell>
        </row>
        <row r="1736">
          <cell r="C1736">
            <v>100157</v>
          </cell>
          <cell r="D1736" t="str">
            <v>Bennett N.</v>
          </cell>
          <cell r="E1736">
            <v>1403.03</v>
          </cell>
          <cell r="F1736">
            <v>0</v>
          </cell>
          <cell r="G1736">
            <v>0</v>
          </cell>
          <cell r="H1736">
            <v>26.31</v>
          </cell>
          <cell r="I1736">
            <v>0</v>
          </cell>
          <cell r="J1736">
            <v>0</v>
          </cell>
          <cell r="K1736">
            <v>0</v>
          </cell>
          <cell r="L1736">
            <v>1429.34</v>
          </cell>
          <cell r="M1736">
            <v>107.20049999999999</v>
          </cell>
          <cell r="N1736">
            <v>112.24</v>
          </cell>
          <cell r="O1736">
            <v>112.24</v>
          </cell>
        </row>
        <row r="1737">
          <cell r="C1737">
            <v>100158</v>
          </cell>
          <cell r="D1737" t="str">
            <v>Choy M.</v>
          </cell>
          <cell r="E1737">
            <v>1250.6199999999999</v>
          </cell>
          <cell r="F1737">
            <v>0</v>
          </cell>
          <cell r="G1737">
            <v>0</v>
          </cell>
          <cell r="H1737">
            <v>41.03</v>
          </cell>
          <cell r="I1737">
            <v>0</v>
          </cell>
          <cell r="J1737">
            <v>0</v>
          </cell>
          <cell r="K1737">
            <v>0</v>
          </cell>
          <cell r="L1737">
            <v>1291.6499999999999</v>
          </cell>
          <cell r="M1737">
            <v>96.873749999999987</v>
          </cell>
          <cell r="N1737">
            <v>100.05</v>
          </cell>
          <cell r="O1737">
            <v>100.05</v>
          </cell>
        </row>
        <row r="1738">
          <cell r="C1738">
            <v>100163</v>
          </cell>
          <cell r="D1738" t="str">
            <v>Stonebridge A.</v>
          </cell>
          <cell r="E1738">
            <v>1628.12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1628.12</v>
          </cell>
          <cell r="M1738">
            <v>122.10899999999998</v>
          </cell>
          <cell r="N1738">
            <v>130.25</v>
          </cell>
          <cell r="O1738">
            <v>130.25</v>
          </cell>
        </row>
        <row r="1739">
          <cell r="C1739">
            <v>100166</v>
          </cell>
          <cell r="D1739" t="str">
            <v>Bohringer N.</v>
          </cell>
          <cell r="E1739">
            <v>1241.33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1241.33</v>
          </cell>
          <cell r="M1739">
            <v>93.099749999999986</v>
          </cell>
          <cell r="N1739">
            <v>99.31</v>
          </cell>
          <cell r="O1739">
            <v>99.31</v>
          </cell>
        </row>
        <row r="1740">
          <cell r="C1740">
            <v>100167</v>
          </cell>
          <cell r="D1740" t="str">
            <v>McConaghy S.</v>
          </cell>
          <cell r="E1740">
            <v>638.91999999999996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638.91999999999996</v>
          </cell>
          <cell r="M1740">
            <v>47.918999999999997</v>
          </cell>
          <cell r="N1740">
            <v>51.11</v>
          </cell>
          <cell r="O1740">
            <v>51.11</v>
          </cell>
        </row>
        <row r="1741">
          <cell r="C1741">
            <v>100168</v>
          </cell>
          <cell r="D1741" t="str">
            <v>Ozkan S.</v>
          </cell>
          <cell r="E1741">
            <v>1258.3399999999999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1258.3399999999999</v>
          </cell>
          <cell r="M1741">
            <v>94.375499999999988</v>
          </cell>
          <cell r="N1741">
            <v>100.67</v>
          </cell>
          <cell r="O1741">
            <v>100.67</v>
          </cell>
        </row>
        <row r="1742">
          <cell r="C1742">
            <v>100180</v>
          </cell>
          <cell r="D1742" t="str">
            <v>Woolnough M.</v>
          </cell>
          <cell r="E1742">
            <v>2312.6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2312.6</v>
          </cell>
          <cell r="M1742">
            <v>173.44499999999999</v>
          </cell>
          <cell r="N1742">
            <v>185.01</v>
          </cell>
          <cell r="O1742">
            <v>185.01</v>
          </cell>
        </row>
        <row r="1743">
          <cell r="C1743">
            <v>100182</v>
          </cell>
          <cell r="D1743" t="str">
            <v>Choo D.</v>
          </cell>
          <cell r="E1743">
            <v>1806.34</v>
          </cell>
          <cell r="F1743">
            <v>0</v>
          </cell>
          <cell r="G1743">
            <v>0</v>
          </cell>
          <cell r="H1743">
            <v>0</v>
          </cell>
          <cell r="I1743">
            <v>889.59</v>
          </cell>
          <cell r="J1743">
            <v>0</v>
          </cell>
          <cell r="K1743">
            <v>0</v>
          </cell>
          <cell r="L1743">
            <v>2695.93</v>
          </cell>
          <cell r="M1743">
            <v>202.19474999999997</v>
          </cell>
          <cell r="N1743">
            <v>206.44</v>
          </cell>
          <cell r="O1743">
            <v>206.44</v>
          </cell>
        </row>
        <row r="1744">
          <cell r="C1744">
            <v>100186</v>
          </cell>
          <cell r="D1744" t="str">
            <v>Faeeh M.</v>
          </cell>
          <cell r="E1744">
            <v>1417.85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1417.85</v>
          </cell>
          <cell r="M1744">
            <v>106.33874999999999</v>
          </cell>
          <cell r="N1744">
            <v>113.43</v>
          </cell>
          <cell r="O1744">
            <v>113.43</v>
          </cell>
        </row>
        <row r="1745">
          <cell r="C1745">
            <v>100187</v>
          </cell>
          <cell r="D1745" t="str">
            <v>Mittiga J.</v>
          </cell>
          <cell r="E1745">
            <v>1417.85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1417.85</v>
          </cell>
          <cell r="M1745">
            <v>106.33874999999999</v>
          </cell>
          <cell r="N1745">
            <v>113.43</v>
          </cell>
          <cell r="O1745">
            <v>113.43</v>
          </cell>
        </row>
        <row r="1746">
          <cell r="C1746">
            <v>100189</v>
          </cell>
          <cell r="D1746" t="str">
            <v>Clarke L.</v>
          </cell>
          <cell r="E1746">
            <v>1277.83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1277.83</v>
          </cell>
          <cell r="M1746">
            <v>95.837249999999997</v>
          </cell>
          <cell r="N1746">
            <v>102.23</v>
          </cell>
          <cell r="O1746">
            <v>102.23</v>
          </cell>
        </row>
        <row r="1747">
          <cell r="C1747">
            <v>100192</v>
          </cell>
          <cell r="D1747" t="str">
            <v>Driscoll B.</v>
          </cell>
          <cell r="E1747">
            <v>1723.83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1723.83</v>
          </cell>
          <cell r="M1747">
            <v>129.28725</v>
          </cell>
          <cell r="N1747">
            <v>293.05</v>
          </cell>
          <cell r="O1747">
            <v>293.05</v>
          </cell>
        </row>
        <row r="1748">
          <cell r="C1748">
            <v>100193</v>
          </cell>
          <cell r="D1748" t="str">
            <v>Dunn M.</v>
          </cell>
          <cell r="E1748">
            <v>-62.06</v>
          </cell>
          <cell r="F1748">
            <v>0</v>
          </cell>
          <cell r="G1748">
            <v>0</v>
          </cell>
          <cell r="H1748">
            <v>0</v>
          </cell>
          <cell r="I1748">
            <v>456.18</v>
          </cell>
          <cell r="J1748">
            <v>0</v>
          </cell>
          <cell r="K1748">
            <v>0</v>
          </cell>
          <cell r="L1748">
            <v>394.12</v>
          </cell>
          <cell r="M1748">
            <v>29.558999999999997</v>
          </cell>
          <cell r="N1748">
            <v>29.79</v>
          </cell>
          <cell r="O1748">
            <v>29.79</v>
          </cell>
        </row>
        <row r="1749">
          <cell r="C1749">
            <v>100263</v>
          </cell>
          <cell r="D1749" t="str">
            <v>Barbara L.</v>
          </cell>
          <cell r="E1749">
            <v>1225.8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1225.8</v>
          </cell>
          <cell r="M1749">
            <v>91.934999999999988</v>
          </cell>
          <cell r="N1749">
            <v>98.06</v>
          </cell>
          <cell r="O1749">
            <v>98.06</v>
          </cell>
        </row>
        <row r="1750">
          <cell r="C1750">
            <v>100550</v>
          </cell>
          <cell r="D1750" t="str">
            <v>Sumbati D.</v>
          </cell>
          <cell r="E1750">
            <v>750.37</v>
          </cell>
          <cell r="F1750">
            <v>0</v>
          </cell>
          <cell r="G1750">
            <v>0</v>
          </cell>
          <cell r="H1750">
            <v>93.8</v>
          </cell>
          <cell r="I1750">
            <v>587.79</v>
          </cell>
          <cell r="J1750">
            <v>0</v>
          </cell>
          <cell r="K1750">
            <v>0</v>
          </cell>
          <cell r="L1750">
            <v>1431.96</v>
          </cell>
          <cell r="M1750">
            <v>107.39700000000001</v>
          </cell>
          <cell r="N1750">
            <v>100.05</v>
          </cell>
          <cell r="O1750">
            <v>100.05</v>
          </cell>
        </row>
        <row r="1751">
          <cell r="C1751">
            <v>100553</v>
          </cell>
          <cell r="D1751" t="str">
            <v>Low V.</v>
          </cell>
          <cell r="E1751">
            <v>1277.48</v>
          </cell>
          <cell r="F1751">
            <v>0</v>
          </cell>
          <cell r="G1751">
            <v>0</v>
          </cell>
          <cell r="H1751">
            <v>171.8</v>
          </cell>
          <cell r="I1751">
            <v>0</v>
          </cell>
          <cell r="J1751">
            <v>0</v>
          </cell>
          <cell r="K1751">
            <v>0</v>
          </cell>
          <cell r="L1751">
            <v>1449.28</v>
          </cell>
          <cell r="M1751">
            <v>108.696</v>
          </cell>
          <cell r="N1751">
            <v>102.2</v>
          </cell>
          <cell r="O1751">
            <v>102.2</v>
          </cell>
        </row>
        <row r="1752">
          <cell r="C1752">
            <v>100555</v>
          </cell>
          <cell r="D1752" t="str">
            <v>Paterson A.</v>
          </cell>
          <cell r="E1752">
            <v>4016.06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4016.06</v>
          </cell>
          <cell r="M1752">
            <v>301.2045</v>
          </cell>
          <cell r="N1752">
            <v>321.27999999999997</v>
          </cell>
          <cell r="O1752">
            <v>321.27999999999997</v>
          </cell>
        </row>
        <row r="1753">
          <cell r="C1753">
            <v>100556</v>
          </cell>
          <cell r="D1753" t="str">
            <v>Jalvo J.</v>
          </cell>
          <cell r="E1753">
            <v>4381.149999999999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4381.1499999999996</v>
          </cell>
          <cell r="M1753">
            <v>328.58624999999995</v>
          </cell>
          <cell r="N1753">
            <v>350.49</v>
          </cell>
          <cell r="O1753">
            <v>350.49</v>
          </cell>
        </row>
        <row r="1754">
          <cell r="C1754">
            <v>100558</v>
          </cell>
          <cell r="D1754" t="str">
            <v>Yusuf M.</v>
          </cell>
          <cell r="E1754">
            <v>1578.07</v>
          </cell>
          <cell r="F1754">
            <v>0</v>
          </cell>
          <cell r="G1754">
            <v>0</v>
          </cell>
          <cell r="H1754">
            <v>609.45000000000005</v>
          </cell>
          <cell r="I1754">
            <v>0</v>
          </cell>
          <cell r="J1754">
            <v>0</v>
          </cell>
          <cell r="K1754">
            <v>0</v>
          </cell>
          <cell r="L1754">
            <v>2187.52</v>
          </cell>
          <cell r="M1754">
            <v>164.06399999999999</v>
          </cell>
          <cell r="N1754">
            <v>126.25</v>
          </cell>
          <cell r="O1754">
            <v>126.25</v>
          </cell>
        </row>
        <row r="1755">
          <cell r="C1755">
            <v>100559</v>
          </cell>
          <cell r="D1755" t="str">
            <v>Rossi H.</v>
          </cell>
          <cell r="E1755">
            <v>5316.93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5316.93</v>
          </cell>
          <cell r="M1755">
            <v>398.76974999999999</v>
          </cell>
          <cell r="N1755">
            <v>425.35</v>
          </cell>
          <cell r="O1755">
            <v>425.35</v>
          </cell>
        </row>
        <row r="1756">
          <cell r="C1756">
            <v>100560</v>
          </cell>
          <cell r="D1756" t="str">
            <v>Lee M.</v>
          </cell>
          <cell r="E1756">
            <v>1916.93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1916.93</v>
          </cell>
          <cell r="M1756">
            <v>143.76974999999999</v>
          </cell>
          <cell r="N1756">
            <v>153.35</v>
          </cell>
          <cell r="O1756">
            <v>153.35</v>
          </cell>
        </row>
        <row r="1757">
          <cell r="C1757">
            <v>100561</v>
          </cell>
          <cell r="D1757" t="str">
            <v>Goeschl S.</v>
          </cell>
          <cell r="E1757">
            <v>2215.39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2215.39</v>
          </cell>
          <cell r="M1757">
            <v>166.15424999999999</v>
          </cell>
          <cell r="N1757">
            <v>177.23</v>
          </cell>
          <cell r="O1757">
            <v>177.23</v>
          </cell>
        </row>
        <row r="1758">
          <cell r="C1758">
            <v>100563</v>
          </cell>
          <cell r="D1758" t="str">
            <v>Matthews J.</v>
          </cell>
          <cell r="E1758">
            <v>1698.41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1698.41</v>
          </cell>
          <cell r="M1758">
            <v>127.38075000000001</v>
          </cell>
          <cell r="N1758">
            <v>135.87</v>
          </cell>
          <cell r="O1758">
            <v>135.87</v>
          </cell>
        </row>
        <row r="1759">
          <cell r="C1759">
            <v>100564</v>
          </cell>
          <cell r="D1759" t="str">
            <v>Grech J.</v>
          </cell>
          <cell r="E1759">
            <v>1423.7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1423.7</v>
          </cell>
          <cell r="M1759">
            <v>106.7775</v>
          </cell>
          <cell r="N1759">
            <v>113.9</v>
          </cell>
          <cell r="O1759">
            <v>113.9</v>
          </cell>
        </row>
        <row r="1760">
          <cell r="C1760">
            <v>100565</v>
          </cell>
          <cell r="D1760" t="str">
            <v>Brien A.</v>
          </cell>
          <cell r="E1760">
            <v>1843.2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1843.2</v>
          </cell>
          <cell r="M1760">
            <v>138.24</v>
          </cell>
          <cell r="N1760">
            <v>147.46</v>
          </cell>
          <cell r="O1760">
            <v>147.46</v>
          </cell>
        </row>
        <row r="1761">
          <cell r="C1761">
            <v>100566</v>
          </cell>
          <cell r="D1761" t="str">
            <v>Noore M.</v>
          </cell>
          <cell r="E1761">
            <v>3033.56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3033.56</v>
          </cell>
          <cell r="M1761">
            <v>227.517</v>
          </cell>
          <cell r="N1761">
            <v>242.68</v>
          </cell>
          <cell r="O1761">
            <v>242.68</v>
          </cell>
        </row>
        <row r="1762">
          <cell r="C1762">
            <v>100568</v>
          </cell>
          <cell r="D1762" t="str">
            <v>Morgan G.</v>
          </cell>
          <cell r="E1762">
            <v>1626.98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1626.98</v>
          </cell>
          <cell r="M1762">
            <v>122.0235</v>
          </cell>
          <cell r="N1762">
            <v>130.16</v>
          </cell>
          <cell r="O1762">
            <v>130.16</v>
          </cell>
        </row>
        <row r="1763">
          <cell r="C1763">
            <v>100573</v>
          </cell>
          <cell r="D1763" t="str">
            <v>Howlett W.</v>
          </cell>
          <cell r="E1763">
            <v>1382.4</v>
          </cell>
          <cell r="F1763">
            <v>0</v>
          </cell>
          <cell r="G1763">
            <v>0</v>
          </cell>
          <cell r="H1763">
            <v>1010.6</v>
          </cell>
          <cell r="I1763">
            <v>0</v>
          </cell>
          <cell r="J1763">
            <v>0</v>
          </cell>
          <cell r="K1763">
            <v>0</v>
          </cell>
          <cell r="L1763">
            <v>2393</v>
          </cell>
          <cell r="M1763">
            <v>179.47499999999999</v>
          </cell>
          <cell r="N1763">
            <v>110.59</v>
          </cell>
          <cell r="O1763">
            <v>110.59</v>
          </cell>
        </row>
        <row r="1764">
          <cell r="C1764">
            <v>100574</v>
          </cell>
          <cell r="D1764" t="str">
            <v>Spagnolo J.</v>
          </cell>
          <cell r="E1764">
            <v>1014.47</v>
          </cell>
          <cell r="F1764">
            <v>0</v>
          </cell>
          <cell r="G1764">
            <v>0</v>
          </cell>
          <cell r="H1764">
            <v>0</v>
          </cell>
          <cell r="I1764">
            <v>132.44999999999999</v>
          </cell>
          <cell r="J1764">
            <v>0</v>
          </cell>
          <cell r="K1764">
            <v>0</v>
          </cell>
          <cell r="L1764">
            <v>1146.92</v>
          </cell>
          <cell r="M1764">
            <v>86.019000000000005</v>
          </cell>
          <cell r="N1764">
            <v>90.18</v>
          </cell>
          <cell r="O1764">
            <v>90.18</v>
          </cell>
        </row>
        <row r="1765">
          <cell r="C1765">
            <v>100576</v>
          </cell>
          <cell r="D1765" t="str">
            <v>Marsten L.</v>
          </cell>
          <cell r="E1765">
            <v>1453.3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1453.3</v>
          </cell>
          <cell r="M1765">
            <v>108.99749999999999</v>
          </cell>
          <cell r="N1765">
            <v>116.26</v>
          </cell>
          <cell r="O1765">
            <v>116.26</v>
          </cell>
        </row>
        <row r="1766">
          <cell r="C1766">
            <v>100577</v>
          </cell>
          <cell r="D1766" t="str">
            <v>Carn C.</v>
          </cell>
          <cell r="E1766">
            <v>1718.43</v>
          </cell>
          <cell r="F1766">
            <v>0</v>
          </cell>
          <cell r="G1766">
            <v>0</v>
          </cell>
          <cell r="H1766">
            <v>0</v>
          </cell>
          <cell r="I1766">
            <v>1910.83</v>
          </cell>
          <cell r="J1766">
            <v>0</v>
          </cell>
          <cell r="K1766">
            <v>0</v>
          </cell>
          <cell r="L1766">
            <v>3629.26</v>
          </cell>
          <cell r="M1766">
            <v>272.19450000000001</v>
          </cell>
          <cell r="N1766">
            <v>274.95</v>
          </cell>
          <cell r="O1766">
            <v>274.95</v>
          </cell>
        </row>
        <row r="1767">
          <cell r="C1767">
            <v>100578</v>
          </cell>
          <cell r="D1767" t="str">
            <v>Lagera C.</v>
          </cell>
          <cell r="E1767">
            <v>1240.6199999999999</v>
          </cell>
          <cell r="F1767">
            <v>0</v>
          </cell>
          <cell r="G1767">
            <v>0</v>
          </cell>
          <cell r="H1767">
            <v>265.24</v>
          </cell>
          <cell r="I1767">
            <v>0</v>
          </cell>
          <cell r="J1767">
            <v>0</v>
          </cell>
          <cell r="K1767">
            <v>0</v>
          </cell>
          <cell r="L1767">
            <v>1505.86</v>
          </cell>
          <cell r="M1767">
            <v>112.9395</v>
          </cell>
          <cell r="N1767">
            <v>99.25</v>
          </cell>
          <cell r="O1767">
            <v>99.25</v>
          </cell>
        </row>
        <row r="1768">
          <cell r="C1768">
            <v>100579</v>
          </cell>
          <cell r="D1768" t="str">
            <v>Cosio D.</v>
          </cell>
          <cell r="E1768">
            <v>1337.74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1337.74</v>
          </cell>
          <cell r="M1768">
            <v>100.3305</v>
          </cell>
          <cell r="N1768">
            <v>107.02</v>
          </cell>
          <cell r="O1768">
            <v>107.02</v>
          </cell>
        </row>
        <row r="1769">
          <cell r="C1769">
            <v>100580</v>
          </cell>
          <cell r="D1769" t="str">
            <v>Brewster J.</v>
          </cell>
          <cell r="E1769">
            <v>3686.41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3686.41</v>
          </cell>
          <cell r="M1769">
            <v>276.48075</v>
          </cell>
          <cell r="N1769">
            <v>294.91000000000003</v>
          </cell>
          <cell r="O1769">
            <v>294.91000000000003</v>
          </cell>
        </row>
        <row r="1770">
          <cell r="C1770">
            <v>100582</v>
          </cell>
          <cell r="D1770" t="str">
            <v>Winterflood R.</v>
          </cell>
          <cell r="E1770">
            <v>2835.7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2835.7</v>
          </cell>
          <cell r="M1770">
            <v>212.67749999999998</v>
          </cell>
          <cell r="N1770">
            <v>226.86</v>
          </cell>
          <cell r="O1770">
            <v>226.86</v>
          </cell>
        </row>
        <row r="1771">
          <cell r="C1771">
            <v>100584</v>
          </cell>
          <cell r="D1771" t="str">
            <v>Whiddon A.</v>
          </cell>
          <cell r="E1771">
            <v>2304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2304</v>
          </cell>
          <cell r="M1771">
            <v>172.79999999999998</v>
          </cell>
          <cell r="N1771">
            <v>184.32</v>
          </cell>
          <cell r="O1771">
            <v>184.32</v>
          </cell>
        </row>
        <row r="1772">
          <cell r="C1772">
            <v>100586</v>
          </cell>
          <cell r="D1772" t="str">
            <v>Paek J.</v>
          </cell>
          <cell r="E1772">
            <v>651.69000000000005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651.69000000000005</v>
          </cell>
          <cell r="M1772">
            <v>48.876750000000001</v>
          </cell>
          <cell r="N1772">
            <v>49.65</v>
          </cell>
          <cell r="O1772">
            <v>49.65</v>
          </cell>
        </row>
        <row r="1773">
          <cell r="C1773">
            <v>100590</v>
          </cell>
          <cell r="D1773" t="str">
            <v>Walsh P.</v>
          </cell>
          <cell r="E1773">
            <v>1403.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1403.03</v>
          </cell>
          <cell r="M1773">
            <v>105.22725</v>
          </cell>
          <cell r="N1773">
            <v>112.24</v>
          </cell>
          <cell r="O1773">
            <v>112.24</v>
          </cell>
        </row>
        <row r="1774">
          <cell r="C1774">
            <v>100591</v>
          </cell>
          <cell r="D1774" t="str">
            <v>Walsh P.</v>
          </cell>
          <cell r="E1774">
            <v>1403.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1403.03</v>
          </cell>
          <cell r="M1774">
            <v>105.22725</v>
          </cell>
          <cell r="N1774">
            <v>112.24</v>
          </cell>
          <cell r="O1774">
            <v>112.24</v>
          </cell>
        </row>
        <row r="1775">
          <cell r="C1775">
            <v>100593</v>
          </cell>
          <cell r="D1775" t="str">
            <v>Fitzpatrick C.</v>
          </cell>
          <cell r="E1775">
            <v>993.06</v>
          </cell>
          <cell r="F1775">
            <v>0</v>
          </cell>
          <cell r="G1775">
            <v>0</v>
          </cell>
          <cell r="H1775">
            <v>0</v>
          </cell>
          <cell r="I1775">
            <v>291.72000000000003</v>
          </cell>
          <cell r="J1775">
            <v>0</v>
          </cell>
          <cell r="K1775">
            <v>0</v>
          </cell>
          <cell r="L1775">
            <v>1284.78</v>
          </cell>
          <cell r="M1775">
            <v>96.358499999999992</v>
          </cell>
          <cell r="N1775">
            <v>99.31</v>
          </cell>
          <cell r="O1775">
            <v>99.31</v>
          </cell>
        </row>
        <row r="1776">
          <cell r="C1776">
            <v>100595</v>
          </cell>
          <cell r="D1776" t="str">
            <v>Manookian C.</v>
          </cell>
          <cell r="E1776">
            <v>620.66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620.66</v>
          </cell>
          <cell r="M1776">
            <v>46.549499999999995</v>
          </cell>
          <cell r="N1776">
            <v>49.65</v>
          </cell>
          <cell r="O1776">
            <v>49.65</v>
          </cell>
        </row>
        <row r="1777">
          <cell r="C1777">
            <v>100599</v>
          </cell>
          <cell r="D1777" t="str">
            <v>Dandachli L.</v>
          </cell>
          <cell r="E1777">
            <v>1265.43</v>
          </cell>
          <cell r="F1777">
            <v>0</v>
          </cell>
          <cell r="G1777">
            <v>0</v>
          </cell>
          <cell r="H1777">
            <v>23.73</v>
          </cell>
          <cell r="I1777">
            <v>0</v>
          </cell>
          <cell r="J1777">
            <v>0</v>
          </cell>
          <cell r="K1777">
            <v>0</v>
          </cell>
          <cell r="L1777">
            <v>1289.1600000000001</v>
          </cell>
          <cell r="M1777">
            <v>96.686999999999998</v>
          </cell>
          <cell r="N1777">
            <v>101.23</v>
          </cell>
          <cell r="O1777">
            <v>101.23</v>
          </cell>
        </row>
        <row r="1778">
          <cell r="C1778">
            <v>100606</v>
          </cell>
          <cell r="D1778" t="str">
            <v>Babkova A.</v>
          </cell>
          <cell r="E1778">
            <v>175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750</v>
          </cell>
          <cell r="M1778">
            <v>131.25</v>
          </cell>
          <cell r="N1778">
            <v>140</v>
          </cell>
          <cell r="O1778">
            <v>140</v>
          </cell>
        </row>
        <row r="1779">
          <cell r="C1779">
            <v>100607</v>
          </cell>
          <cell r="D1779" t="str">
            <v>Murch C.</v>
          </cell>
          <cell r="E1779">
            <v>1241.33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1241.33</v>
          </cell>
          <cell r="M1779">
            <v>93.099749999999986</v>
          </cell>
          <cell r="N1779">
            <v>99.31</v>
          </cell>
          <cell r="O1779">
            <v>99.31</v>
          </cell>
        </row>
        <row r="1780">
          <cell r="C1780">
            <v>100608</v>
          </cell>
          <cell r="D1780" t="str">
            <v>Hodges F.</v>
          </cell>
          <cell r="E1780">
            <v>1403.03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1403.03</v>
          </cell>
          <cell r="M1780">
            <v>105.22725</v>
          </cell>
          <cell r="N1780">
            <v>112.24</v>
          </cell>
          <cell r="O1780">
            <v>112.24</v>
          </cell>
        </row>
        <row r="1781">
          <cell r="C1781">
            <v>100609</v>
          </cell>
          <cell r="D1781" t="str">
            <v>Bui H.</v>
          </cell>
          <cell r="E1781">
            <v>487.19</v>
          </cell>
          <cell r="F1781">
            <v>0</v>
          </cell>
          <cell r="G1781">
            <v>0</v>
          </cell>
          <cell r="H1781">
            <v>0</v>
          </cell>
          <cell r="I1781">
            <v>1246.8499999999999</v>
          </cell>
          <cell r="J1781">
            <v>0</v>
          </cell>
          <cell r="K1781">
            <v>0</v>
          </cell>
          <cell r="L1781">
            <v>1734.04</v>
          </cell>
          <cell r="M1781">
            <v>130.053</v>
          </cell>
          <cell r="N1781">
            <v>109.72</v>
          </cell>
          <cell r="O1781">
            <v>109.72</v>
          </cell>
        </row>
        <row r="1782">
          <cell r="C1782">
            <v>100611</v>
          </cell>
          <cell r="D1782" t="str">
            <v>Lieu M.</v>
          </cell>
          <cell r="E1782">
            <v>1506.45</v>
          </cell>
          <cell r="F1782">
            <v>0</v>
          </cell>
          <cell r="G1782">
            <v>0</v>
          </cell>
          <cell r="H1782">
            <v>39.880000000000003</v>
          </cell>
          <cell r="I1782">
            <v>0</v>
          </cell>
          <cell r="J1782">
            <v>0</v>
          </cell>
          <cell r="K1782">
            <v>0</v>
          </cell>
          <cell r="L1782">
            <v>1546.3300000000002</v>
          </cell>
          <cell r="M1782">
            <v>115.97475</v>
          </cell>
          <cell r="N1782">
            <v>120.52</v>
          </cell>
          <cell r="O1782">
            <v>120.52</v>
          </cell>
        </row>
        <row r="1783">
          <cell r="C1783">
            <v>100612</v>
          </cell>
          <cell r="D1783" t="str">
            <v>Silva M.</v>
          </cell>
          <cell r="E1783">
            <v>3929.7</v>
          </cell>
          <cell r="F1783">
            <v>0</v>
          </cell>
          <cell r="G1783">
            <v>0</v>
          </cell>
          <cell r="H1783">
            <v>0</v>
          </cell>
          <cell r="I1783">
            <v>475.11</v>
          </cell>
          <cell r="J1783">
            <v>0</v>
          </cell>
          <cell r="K1783">
            <v>0</v>
          </cell>
          <cell r="L1783">
            <v>4404.8099999999995</v>
          </cell>
          <cell r="M1783">
            <v>330.36074999999994</v>
          </cell>
          <cell r="N1783">
            <v>349.31</v>
          </cell>
          <cell r="O1783">
            <v>349.31</v>
          </cell>
        </row>
        <row r="1784">
          <cell r="C1784">
            <v>100614</v>
          </cell>
          <cell r="D1784" t="str">
            <v>Janetzki J.</v>
          </cell>
          <cell r="E1784">
            <v>3049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3049</v>
          </cell>
          <cell r="M1784">
            <v>228.67499999999998</v>
          </cell>
          <cell r="N1784">
            <v>396.37</v>
          </cell>
          <cell r="O1784">
            <v>396.37</v>
          </cell>
        </row>
        <row r="1785">
          <cell r="C1785">
            <v>100615</v>
          </cell>
          <cell r="D1785" t="str">
            <v>Parker B.</v>
          </cell>
          <cell r="E1785">
            <v>5962.25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5962.25</v>
          </cell>
          <cell r="M1785">
            <v>447.16874999999999</v>
          </cell>
          <cell r="N1785">
            <v>596.23</v>
          </cell>
          <cell r="O1785">
            <v>596.23</v>
          </cell>
        </row>
        <row r="1786">
          <cell r="C1786">
            <v>100617</v>
          </cell>
          <cell r="D1786" t="str">
            <v>Zhao G.</v>
          </cell>
          <cell r="E1786">
            <v>3012.93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3012.93</v>
          </cell>
          <cell r="M1786">
            <v>225.96974999999998</v>
          </cell>
          <cell r="N1786">
            <v>241.03</v>
          </cell>
          <cell r="O1786">
            <v>241.03</v>
          </cell>
        </row>
        <row r="1787">
          <cell r="C1787">
            <v>100618</v>
          </cell>
          <cell r="D1787" t="str">
            <v>Toohey L.</v>
          </cell>
          <cell r="E1787">
            <v>2253.7399999999998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2253.7399999999998</v>
          </cell>
          <cell r="M1787">
            <v>169.03049999999999</v>
          </cell>
          <cell r="N1787">
            <v>180.3</v>
          </cell>
          <cell r="O1787">
            <v>180.3</v>
          </cell>
        </row>
        <row r="1788">
          <cell r="C1788">
            <v>100622</v>
          </cell>
          <cell r="D1788" t="str">
            <v>Conrad P.</v>
          </cell>
          <cell r="E1788">
            <v>4196.2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4196.2</v>
          </cell>
          <cell r="M1788">
            <v>314.71499999999997</v>
          </cell>
          <cell r="N1788">
            <v>335.7</v>
          </cell>
          <cell r="O1788">
            <v>335.7</v>
          </cell>
        </row>
        <row r="1789">
          <cell r="C1789">
            <v>100623</v>
          </cell>
          <cell r="D1789" t="str">
            <v>Punwani M.</v>
          </cell>
          <cell r="E1789">
            <v>1241.33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1241.33</v>
          </cell>
          <cell r="M1789">
            <v>93.099749999999986</v>
          </cell>
          <cell r="N1789">
            <v>99.31</v>
          </cell>
          <cell r="O1789">
            <v>99.31</v>
          </cell>
        </row>
        <row r="1790">
          <cell r="C1790">
            <v>100706</v>
          </cell>
          <cell r="D1790" t="str">
            <v>Hemphill A.</v>
          </cell>
          <cell r="E1790">
            <v>2020.43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2020.43</v>
          </cell>
          <cell r="M1790">
            <v>151.53225</v>
          </cell>
          <cell r="N1790">
            <v>161.63</v>
          </cell>
          <cell r="O1790">
            <v>161.63</v>
          </cell>
        </row>
        <row r="1791">
          <cell r="C1791">
            <v>100819</v>
          </cell>
          <cell r="D1791" t="str">
            <v>Faust S.</v>
          </cell>
          <cell r="E1791">
            <v>1417.85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1417.85</v>
          </cell>
          <cell r="M1791">
            <v>106.33874999999999</v>
          </cell>
          <cell r="N1791">
            <v>113.43</v>
          </cell>
          <cell r="O1791">
            <v>113.43</v>
          </cell>
        </row>
        <row r="1792">
          <cell r="C1792">
            <v>100820</v>
          </cell>
          <cell r="D1792" t="str">
            <v>Leeson S.</v>
          </cell>
          <cell r="E1792">
            <v>1988.54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1988.54</v>
          </cell>
          <cell r="M1792">
            <v>149.1405</v>
          </cell>
          <cell r="N1792">
            <v>159.08000000000001</v>
          </cell>
          <cell r="O1792">
            <v>159.08000000000001</v>
          </cell>
        </row>
        <row r="1793">
          <cell r="C1793">
            <v>100821</v>
          </cell>
          <cell r="D1793" t="str">
            <v>Pascoa S.</v>
          </cell>
          <cell r="E1793">
            <v>1241.3399999999999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1241.3399999999999</v>
          </cell>
          <cell r="M1793">
            <v>93.100499999999997</v>
          </cell>
          <cell r="N1793">
            <v>99.31</v>
          </cell>
          <cell r="O1793">
            <v>99.31</v>
          </cell>
        </row>
        <row r="1794">
          <cell r="C1794">
            <v>100822</v>
          </cell>
          <cell r="D1794" t="str">
            <v>Droudis C.</v>
          </cell>
          <cell r="E1794">
            <v>1183.26</v>
          </cell>
          <cell r="F1794">
            <v>0</v>
          </cell>
          <cell r="G1794">
            <v>0</v>
          </cell>
          <cell r="H1794">
            <v>43.83</v>
          </cell>
          <cell r="I1794">
            <v>0</v>
          </cell>
          <cell r="J1794">
            <v>0</v>
          </cell>
          <cell r="K1794">
            <v>0</v>
          </cell>
          <cell r="L1794">
            <v>1227.0899999999999</v>
          </cell>
          <cell r="M1794">
            <v>92.031749999999988</v>
          </cell>
          <cell r="N1794">
            <v>118.33</v>
          </cell>
          <cell r="O1794">
            <v>118.33</v>
          </cell>
        </row>
        <row r="1795">
          <cell r="C1795">
            <v>100824</v>
          </cell>
          <cell r="D1795" t="str">
            <v>Keating D.</v>
          </cell>
          <cell r="E1795">
            <v>1241.33</v>
          </cell>
          <cell r="F1795">
            <v>0</v>
          </cell>
          <cell r="G1795">
            <v>0</v>
          </cell>
          <cell r="H1795">
            <v>124.13</v>
          </cell>
          <cell r="I1795">
            <v>0</v>
          </cell>
          <cell r="J1795">
            <v>0</v>
          </cell>
          <cell r="K1795">
            <v>0</v>
          </cell>
          <cell r="L1795">
            <v>1365.46</v>
          </cell>
          <cell r="M1795">
            <v>102.40949999999999</v>
          </cell>
          <cell r="N1795">
            <v>99.31</v>
          </cell>
          <cell r="O1795">
            <v>99.31</v>
          </cell>
        </row>
        <row r="1796">
          <cell r="C1796">
            <v>100825</v>
          </cell>
          <cell r="D1796" t="str">
            <v>Mustafa E.</v>
          </cell>
          <cell r="E1796">
            <v>4891.58</v>
          </cell>
          <cell r="F1796">
            <v>0</v>
          </cell>
          <cell r="G1796">
            <v>0</v>
          </cell>
          <cell r="H1796">
            <v>0</v>
          </cell>
          <cell r="I1796">
            <v>266.7</v>
          </cell>
          <cell r="J1796">
            <v>0</v>
          </cell>
          <cell r="K1796">
            <v>0</v>
          </cell>
          <cell r="L1796">
            <v>5158.28</v>
          </cell>
          <cell r="M1796">
            <v>386.87099999999998</v>
          </cell>
          <cell r="N1796">
            <v>411.18</v>
          </cell>
          <cell r="O1796">
            <v>411.18</v>
          </cell>
        </row>
        <row r="1797">
          <cell r="C1797">
            <v>100828</v>
          </cell>
          <cell r="D1797" t="str">
            <v>Kvesic A.</v>
          </cell>
          <cell r="E1797">
            <v>1134.28</v>
          </cell>
          <cell r="F1797">
            <v>0</v>
          </cell>
          <cell r="G1797">
            <v>0</v>
          </cell>
          <cell r="H1797">
            <v>0</v>
          </cell>
          <cell r="I1797">
            <v>333.19</v>
          </cell>
          <cell r="J1797">
            <v>0</v>
          </cell>
          <cell r="K1797">
            <v>0</v>
          </cell>
          <cell r="L1797">
            <v>1467.47</v>
          </cell>
          <cell r="M1797">
            <v>110.06025</v>
          </cell>
          <cell r="N1797">
            <v>113.43</v>
          </cell>
          <cell r="O1797">
            <v>113.43</v>
          </cell>
        </row>
        <row r="1798">
          <cell r="C1798">
            <v>100833</v>
          </cell>
          <cell r="D1798" t="str">
            <v>Refalo S.</v>
          </cell>
          <cell r="E1798">
            <v>1117.18</v>
          </cell>
          <cell r="F1798">
            <v>0</v>
          </cell>
          <cell r="G1798">
            <v>0</v>
          </cell>
          <cell r="H1798">
            <v>0</v>
          </cell>
          <cell r="I1798">
            <v>145.85</v>
          </cell>
          <cell r="J1798">
            <v>0</v>
          </cell>
          <cell r="K1798">
            <v>0</v>
          </cell>
          <cell r="L1798">
            <v>1263.03</v>
          </cell>
          <cell r="M1798">
            <v>94.727249999999998</v>
          </cell>
          <cell r="N1798">
            <v>99.31</v>
          </cell>
          <cell r="O1798">
            <v>99.31</v>
          </cell>
        </row>
        <row r="1799">
          <cell r="C1799">
            <v>100835</v>
          </cell>
          <cell r="D1799" t="str">
            <v>Dalgarno A.</v>
          </cell>
          <cell r="E1799">
            <v>1772.31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1772.31</v>
          </cell>
          <cell r="M1799">
            <v>132.92325</v>
          </cell>
          <cell r="N1799">
            <v>141.78</v>
          </cell>
          <cell r="O1799">
            <v>141.78</v>
          </cell>
        </row>
        <row r="1800">
          <cell r="C1800">
            <v>100837</v>
          </cell>
          <cell r="D1800" t="str">
            <v>Hanson N.</v>
          </cell>
          <cell r="E1800">
            <v>1988.53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1988.53</v>
          </cell>
          <cell r="M1800">
            <v>149.13974999999999</v>
          </cell>
          <cell r="N1800">
            <v>159.08000000000001</v>
          </cell>
          <cell r="O1800">
            <v>159.08000000000001</v>
          </cell>
        </row>
        <row r="1801">
          <cell r="C1801">
            <v>100838</v>
          </cell>
          <cell r="D1801" t="str">
            <v>Farlow G.</v>
          </cell>
          <cell r="E1801">
            <v>1757.5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1757.5</v>
          </cell>
          <cell r="M1801">
            <v>131.8125</v>
          </cell>
          <cell r="N1801">
            <v>140.6</v>
          </cell>
          <cell r="O1801">
            <v>140.6</v>
          </cell>
        </row>
        <row r="1802">
          <cell r="C1802">
            <v>100839</v>
          </cell>
          <cell r="D1802" t="str">
            <v>Jiaw R.</v>
          </cell>
          <cell r="E1802">
            <v>1205.19</v>
          </cell>
          <cell r="F1802">
            <v>0</v>
          </cell>
          <cell r="G1802">
            <v>0</v>
          </cell>
          <cell r="H1802">
            <v>33.9</v>
          </cell>
          <cell r="I1802">
            <v>0</v>
          </cell>
          <cell r="J1802">
            <v>0</v>
          </cell>
          <cell r="K1802">
            <v>0</v>
          </cell>
          <cell r="L1802">
            <v>1239.0900000000001</v>
          </cell>
          <cell r="M1802">
            <v>92.931750000000008</v>
          </cell>
          <cell r="N1802">
            <v>48.21</v>
          </cell>
          <cell r="O1802">
            <v>48.21</v>
          </cell>
        </row>
        <row r="1803">
          <cell r="C1803">
            <v>100843</v>
          </cell>
          <cell r="D1803" t="str">
            <v>Bennett F.</v>
          </cell>
          <cell r="E1803">
            <v>1071.32</v>
          </cell>
          <cell r="F1803">
            <v>0</v>
          </cell>
          <cell r="G1803">
            <v>0</v>
          </cell>
          <cell r="H1803">
            <v>0</v>
          </cell>
          <cell r="I1803">
            <v>139.87</v>
          </cell>
          <cell r="J1803">
            <v>0</v>
          </cell>
          <cell r="K1803">
            <v>0</v>
          </cell>
          <cell r="L1803">
            <v>1211.19</v>
          </cell>
          <cell r="M1803">
            <v>90.839250000000007</v>
          </cell>
          <cell r="N1803">
            <v>95.23</v>
          </cell>
          <cell r="O1803">
            <v>95.23</v>
          </cell>
        </row>
        <row r="1804">
          <cell r="C1804">
            <v>100844</v>
          </cell>
          <cell r="D1804" t="str">
            <v>Ngamau C.</v>
          </cell>
          <cell r="E1804">
            <v>1417.85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1417.85</v>
          </cell>
          <cell r="M1804">
            <v>106.33874999999999</v>
          </cell>
          <cell r="N1804">
            <v>113.43</v>
          </cell>
          <cell r="O1804">
            <v>113.43</v>
          </cell>
        </row>
        <row r="1805">
          <cell r="C1805">
            <v>100847</v>
          </cell>
          <cell r="D1805" t="str">
            <v>Flugler M.</v>
          </cell>
          <cell r="E1805">
            <v>1190.3599999999999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1190.3599999999999</v>
          </cell>
          <cell r="M1805">
            <v>89.276999999999987</v>
          </cell>
          <cell r="N1805">
            <v>95.23</v>
          </cell>
          <cell r="O1805">
            <v>95.23</v>
          </cell>
        </row>
        <row r="1806">
          <cell r="C1806">
            <v>100848</v>
          </cell>
          <cell r="D1806" t="str">
            <v>Lane G.</v>
          </cell>
          <cell r="E1806">
            <v>1311.51</v>
          </cell>
          <cell r="F1806">
            <v>0</v>
          </cell>
          <cell r="G1806">
            <v>0</v>
          </cell>
          <cell r="H1806">
            <v>49.18</v>
          </cell>
          <cell r="I1806">
            <v>0</v>
          </cell>
          <cell r="J1806">
            <v>0</v>
          </cell>
          <cell r="K1806">
            <v>0</v>
          </cell>
          <cell r="L1806">
            <v>1360.69</v>
          </cell>
          <cell r="M1806">
            <v>102.05175</v>
          </cell>
          <cell r="N1806">
            <v>104.92</v>
          </cell>
          <cell r="O1806">
            <v>104.92</v>
          </cell>
        </row>
        <row r="1807">
          <cell r="C1807">
            <v>100849</v>
          </cell>
          <cell r="D1807" t="str">
            <v>Dunn L.</v>
          </cell>
          <cell r="E1807">
            <v>1086.8399999999999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1086.8399999999999</v>
          </cell>
          <cell r="M1807">
            <v>81.512999999999991</v>
          </cell>
          <cell r="N1807">
            <v>84.57</v>
          </cell>
          <cell r="O1807">
            <v>84.57</v>
          </cell>
        </row>
        <row r="1808">
          <cell r="C1808">
            <v>100850</v>
          </cell>
          <cell r="D1808" t="str">
            <v>Kelly A.</v>
          </cell>
          <cell r="E1808">
            <v>1024.3900000000001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1024.3900000000001</v>
          </cell>
          <cell r="M1808">
            <v>76.829250000000002</v>
          </cell>
          <cell r="N1808">
            <v>81.95</v>
          </cell>
          <cell r="O1808">
            <v>81.95</v>
          </cell>
        </row>
        <row r="1809">
          <cell r="C1809">
            <v>100851</v>
          </cell>
          <cell r="D1809" t="str">
            <v>West K.</v>
          </cell>
          <cell r="E1809">
            <v>714.21</v>
          </cell>
          <cell r="F1809">
            <v>0</v>
          </cell>
          <cell r="G1809">
            <v>0</v>
          </cell>
          <cell r="H1809">
            <v>0</v>
          </cell>
          <cell r="I1809">
            <v>559.47</v>
          </cell>
          <cell r="J1809">
            <v>0</v>
          </cell>
          <cell r="K1809">
            <v>0</v>
          </cell>
          <cell r="L1809">
            <v>1273.68</v>
          </cell>
          <cell r="M1809">
            <v>95.525999999999996</v>
          </cell>
          <cell r="N1809">
            <v>95.23</v>
          </cell>
          <cell r="O1809">
            <v>95.23</v>
          </cell>
        </row>
        <row r="1810">
          <cell r="C1810">
            <v>100853</v>
          </cell>
          <cell r="D1810" t="str">
            <v>Pugh C.</v>
          </cell>
          <cell r="E1810">
            <v>1417.85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1417.85</v>
          </cell>
          <cell r="M1810">
            <v>106.33874999999999</v>
          </cell>
          <cell r="N1810">
            <v>113.43</v>
          </cell>
          <cell r="O1810">
            <v>113.43</v>
          </cell>
        </row>
        <row r="1811">
          <cell r="C1811">
            <v>100856</v>
          </cell>
          <cell r="D1811" t="str">
            <v>Ardic G.</v>
          </cell>
          <cell r="E1811">
            <v>1276.06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1276.06</v>
          </cell>
          <cell r="M1811">
            <v>95.704499999999996</v>
          </cell>
          <cell r="N1811">
            <v>102.08</v>
          </cell>
          <cell r="O1811">
            <v>102.08</v>
          </cell>
        </row>
        <row r="1812">
          <cell r="C1812">
            <v>100859</v>
          </cell>
          <cell r="D1812" t="str">
            <v>Casey A.</v>
          </cell>
          <cell r="E1812">
            <v>1875.88</v>
          </cell>
          <cell r="F1812">
            <v>0</v>
          </cell>
          <cell r="G1812">
            <v>0</v>
          </cell>
          <cell r="H1812">
            <v>0</v>
          </cell>
          <cell r="I1812">
            <v>244.91</v>
          </cell>
          <cell r="J1812">
            <v>0</v>
          </cell>
          <cell r="K1812">
            <v>0</v>
          </cell>
          <cell r="L1812">
            <v>2120.79</v>
          </cell>
          <cell r="M1812">
            <v>159.05924999999999</v>
          </cell>
          <cell r="N1812">
            <v>208.43</v>
          </cell>
          <cell r="O1812">
            <v>208.43</v>
          </cell>
        </row>
        <row r="1813">
          <cell r="C1813">
            <v>100861</v>
          </cell>
          <cell r="D1813" t="str">
            <v>Patramanis T.</v>
          </cell>
          <cell r="E1813">
            <v>2658.47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2658.47</v>
          </cell>
          <cell r="M1813">
            <v>199.38524999999998</v>
          </cell>
          <cell r="N1813">
            <v>212.68</v>
          </cell>
          <cell r="O1813">
            <v>212.68</v>
          </cell>
        </row>
        <row r="1814">
          <cell r="C1814">
            <v>100862</v>
          </cell>
          <cell r="D1814" t="str">
            <v>Gales C.</v>
          </cell>
          <cell r="E1814">
            <v>1683.7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1683.7</v>
          </cell>
          <cell r="M1814">
            <v>126.2775</v>
          </cell>
          <cell r="N1814">
            <v>134.69999999999999</v>
          </cell>
          <cell r="O1814">
            <v>134.69999999999999</v>
          </cell>
        </row>
        <row r="1815">
          <cell r="C1815">
            <v>100864</v>
          </cell>
          <cell r="D1815" t="str">
            <v>Lee A.</v>
          </cell>
          <cell r="E1815">
            <v>3544.62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3544.62</v>
          </cell>
          <cell r="M1815">
            <v>265.84649999999999</v>
          </cell>
          <cell r="N1815">
            <v>283.57</v>
          </cell>
          <cell r="O1815">
            <v>283.57</v>
          </cell>
        </row>
        <row r="1816">
          <cell r="C1816">
            <v>100865</v>
          </cell>
          <cell r="D1816" t="str">
            <v>Ngui M.</v>
          </cell>
          <cell r="E1816">
            <v>669.93</v>
          </cell>
          <cell r="F1816">
            <v>0</v>
          </cell>
          <cell r="G1816">
            <v>0</v>
          </cell>
          <cell r="H1816">
            <v>0</v>
          </cell>
          <cell r="I1816">
            <v>787.17</v>
          </cell>
          <cell r="J1816">
            <v>0</v>
          </cell>
          <cell r="K1816">
            <v>0</v>
          </cell>
          <cell r="L1816">
            <v>1457.1</v>
          </cell>
          <cell r="M1816">
            <v>109.28249999999998</v>
          </cell>
          <cell r="N1816">
            <v>107.19</v>
          </cell>
          <cell r="O1816">
            <v>107.19</v>
          </cell>
        </row>
        <row r="1817">
          <cell r="C1817">
            <v>100866</v>
          </cell>
          <cell r="D1817" t="str">
            <v>Sestanovic A.</v>
          </cell>
          <cell r="E1817">
            <v>4430.78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4430.78</v>
          </cell>
          <cell r="M1817">
            <v>332.30849999999998</v>
          </cell>
          <cell r="N1817">
            <v>354.46</v>
          </cell>
          <cell r="O1817">
            <v>354.46</v>
          </cell>
        </row>
        <row r="1818">
          <cell r="C1818">
            <v>100867</v>
          </cell>
          <cell r="D1818" t="str">
            <v>Highmore C.</v>
          </cell>
          <cell r="E1818">
            <v>2835.7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2835.7</v>
          </cell>
          <cell r="M1818">
            <v>212.67749999999998</v>
          </cell>
          <cell r="N1818">
            <v>226.86</v>
          </cell>
          <cell r="O1818">
            <v>226.86</v>
          </cell>
        </row>
        <row r="1819">
          <cell r="C1819">
            <v>100868</v>
          </cell>
          <cell r="D1819" t="str">
            <v>Olson A.</v>
          </cell>
          <cell r="E1819">
            <v>3707.04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3707.04</v>
          </cell>
          <cell r="M1819">
            <v>278.02799999999996</v>
          </cell>
          <cell r="N1819">
            <v>296.56</v>
          </cell>
          <cell r="O1819">
            <v>296.56</v>
          </cell>
        </row>
        <row r="1820">
          <cell r="C1820">
            <v>100869</v>
          </cell>
          <cell r="D1820" t="str">
            <v>Bubb I.</v>
          </cell>
          <cell r="E1820">
            <v>1630.53</v>
          </cell>
          <cell r="F1820">
            <v>0</v>
          </cell>
          <cell r="G1820">
            <v>0</v>
          </cell>
          <cell r="H1820">
            <v>314.86</v>
          </cell>
          <cell r="I1820">
            <v>0</v>
          </cell>
          <cell r="J1820">
            <v>0</v>
          </cell>
          <cell r="K1820">
            <v>0</v>
          </cell>
          <cell r="L1820">
            <v>1945.3899999999999</v>
          </cell>
          <cell r="M1820">
            <v>145.90424999999999</v>
          </cell>
          <cell r="N1820">
            <v>130.44</v>
          </cell>
          <cell r="O1820">
            <v>130.44</v>
          </cell>
        </row>
        <row r="1821">
          <cell r="C1821">
            <v>100872</v>
          </cell>
          <cell r="D1821" t="str">
            <v>Xiao M.</v>
          </cell>
          <cell r="E1821">
            <v>1134.28</v>
          </cell>
          <cell r="F1821">
            <v>0</v>
          </cell>
          <cell r="G1821">
            <v>0</v>
          </cell>
          <cell r="H1821">
            <v>78.23</v>
          </cell>
          <cell r="I1821">
            <v>0</v>
          </cell>
          <cell r="J1821">
            <v>0</v>
          </cell>
          <cell r="K1821">
            <v>0</v>
          </cell>
          <cell r="L1821">
            <v>1212.51</v>
          </cell>
          <cell r="M1821">
            <v>90.938249999999996</v>
          </cell>
          <cell r="N1821">
            <v>90.74</v>
          </cell>
          <cell r="O1821">
            <v>90.74</v>
          </cell>
        </row>
        <row r="1822">
          <cell r="C1822">
            <v>100873</v>
          </cell>
          <cell r="D1822" t="str">
            <v>Whelan G.</v>
          </cell>
          <cell r="E1822">
            <v>3899.08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3899.08</v>
          </cell>
          <cell r="M1822">
            <v>292.43099999999998</v>
          </cell>
          <cell r="N1822">
            <v>311.93</v>
          </cell>
          <cell r="O1822">
            <v>311.93</v>
          </cell>
        </row>
        <row r="1823">
          <cell r="C1823">
            <v>100874</v>
          </cell>
          <cell r="D1823" t="str">
            <v>Downs E.</v>
          </cell>
          <cell r="E1823">
            <v>1569.56</v>
          </cell>
          <cell r="F1823">
            <v>0</v>
          </cell>
          <cell r="G1823">
            <v>0</v>
          </cell>
          <cell r="H1823">
            <v>64.94</v>
          </cell>
          <cell r="I1823">
            <v>0</v>
          </cell>
          <cell r="J1823">
            <v>0</v>
          </cell>
          <cell r="K1823">
            <v>0</v>
          </cell>
          <cell r="L1823">
            <v>1634.5</v>
          </cell>
          <cell r="M1823">
            <v>122.58749999999999</v>
          </cell>
          <cell r="N1823">
            <v>125.56</v>
          </cell>
          <cell r="O1823">
            <v>125.56</v>
          </cell>
        </row>
        <row r="1824">
          <cell r="C1824">
            <v>100876</v>
          </cell>
          <cell r="D1824" t="str">
            <v>Christensen R.</v>
          </cell>
          <cell r="E1824">
            <v>961.37</v>
          </cell>
          <cell r="F1824">
            <v>0</v>
          </cell>
          <cell r="G1824">
            <v>0</v>
          </cell>
          <cell r="H1824">
            <v>159.13999999999999</v>
          </cell>
          <cell r="I1824">
            <v>0</v>
          </cell>
          <cell r="J1824">
            <v>0</v>
          </cell>
          <cell r="K1824">
            <v>0</v>
          </cell>
          <cell r="L1824">
            <v>1120.51</v>
          </cell>
          <cell r="M1824">
            <v>84.038249999999991</v>
          </cell>
          <cell r="N1824">
            <v>76.91</v>
          </cell>
          <cell r="O1824">
            <v>76.91</v>
          </cell>
        </row>
        <row r="1825">
          <cell r="C1825">
            <v>100877</v>
          </cell>
          <cell r="D1825" t="str">
            <v>Case W.</v>
          </cell>
          <cell r="E1825">
            <v>1931.03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1931.03</v>
          </cell>
          <cell r="M1825">
            <v>144.82724999999999</v>
          </cell>
          <cell r="N1825">
            <v>251.03</v>
          </cell>
          <cell r="O1825">
            <v>251.03</v>
          </cell>
        </row>
        <row r="1826">
          <cell r="C1826">
            <v>100878</v>
          </cell>
          <cell r="D1826" t="str">
            <v>Pairman K.</v>
          </cell>
          <cell r="E1826">
            <v>1329.22</v>
          </cell>
          <cell r="F1826">
            <v>0</v>
          </cell>
          <cell r="G1826">
            <v>0</v>
          </cell>
          <cell r="H1826">
            <v>59.9</v>
          </cell>
          <cell r="I1826">
            <v>0</v>
          </cell>
          <cell r="J1826">
            <v>0</v>
          </cell>
          <cell r="K1826">
            <v>0</v>
          </cell>
          <cell r="L1826">
            <v>1389.1200000000001</v>
          </cell>
          <cell r="M1826">
            <v>104.18400000000001</v>
          </cell>
          <cell r="N1826">
            <v>106.34</v>
          </cell>
          <cell r="O1826">
            <v>106.34</v>
          </cell>
        </row>
        <row r="1827">
          <cell r="C1827">
            <v>100879</v>
          </cell>
          <cell r="D1827" t="str">
            <v>He J.</v>
          </cell>
          <cell r="E1827">
            <v>1240.6199999999999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1240.6199999999999</v>
          </cell>
          <cell r="M1827">
            <v>93.046499999999995</v>
          </cell>
          <cell r="N1827">
            <v>99.25</v>
          </cell>
          <cell r="O1827">
            <v>99.25</v>
          </cell>
        </row>
        <row r="1828">
          <cell r="C1828">
            <v>100882</v>
          </cell>
          <cell r="D1828" t="str">
            <v>Whitney D.</v>
          </cell>
          <cell r="E1828">
            <v>3352.58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3352.58</v>
          </cell>
          <cell r="M1828">
            <v>251.44349999999997</v>
          </cell>
          <cell r="N1828">
            <v>268.20999999999998</v>
          </cell>
          <cell r="O1828">
            <v>268.20999999999998</v>
          </cell>
        </row>
        <row r="1829">
          <cell r="C1829">
            <v>100883</v>
          </cell>
          <cell r="D1829" t="str">
            <v>Ashdown L.</v>
          </cell>
          <cell r="E1829">
            <v>2563.52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2563.52</v>
          </cell>
          <cell r="M1829">
            <v>192.26399999999998</v>
          </cell>
          <cell r="N1829">
            <v>307.62</v>
          </cell>
          <cell r="O1829">
            <v>307.62</v>
          </cell>
        </row>
        <row r="1830">
          <cell r="C1830">
            <v>100884</v>
          </cell>
          <cell r="D1830" t="str">
            <v>Smith D.</v>
          </cell>
          <cell r="E1830">
            <v>2296.75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2296.75</v>
          </cell>
          <cell r="M1830">
            <v>172.25624999999999</v>
          </cell>
          <cell r="N1830">
            <v>183.74</v>
          </cell>
          <cell r="O1830">
            <v>183.74</v>
          </cell>
        </row>
        <row r="1831">
          <cell r="C1831">
            <v>100885</v>
          </cell>
          <cell r="D1831" t="str">
            <v>Mansfield B.</v>
          </cell>
          <cell r="E1831">
            <v>2869.89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2869.89</v>
          </cell>
          <cell r="M1831">
            <v>215.24175</v>
          </cell>
          <cell r="N1831">
            <v>192.67</v>
          </cell>
          <cell r="O1831">
            <v>192.67</v>
          </cell>
        </row>
        <row r="1832">
          <cell r="C1832">
            <v>100886</v>
          </cell>
          <cell r="D1832" t="str">
            <v>Pergadis J.</v>
          </cell>
          <cell r="E1832">
            <v>1471.02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1471.02</v>
          </cell>
          <cell r="M1832">
            <v>110.3265</v>
          </cell>
          <cell r="N1832">
            <v>117.68</v>
          </cell>
          <cell r="O1832">
            <v>117.68</v>
          </cell>
        </row>
        <row r="1833">
          <cell r="C1833">
            <v>100887</v>
          </cell>
          <cell r="D1833" t="str">
            <v>Monteros J.</v>
          </cell>
          <cell r="E1833">
            <v>893.24</v>
          </cell>
          <cell r="F1833">
            <v>0</v>
          </cell>
          <cell r="G1833">
            <v>0</v>
          </cell>
          <cell r="H1833">
            <v>0</v>
          </cell>
          <cell r="I1833">
            <v>262.39</v>
          </cell>
          <cell r="J1833">
            <v>0</v>
          </cell>
          <cell r="K1833">
            <v>0</v>
          </cell>
          <cell r="L1833">
            <v>1155.6300000000001</v>
          </cell>
          <cell r="M1833">
            <v>86.672250000000005</v>
          </cell>
          <cell r="N1833">
            <v>89.32</v>
          </cell>
          <cell r="O1833">
            <v>89.32</v>
          </cell>
        </row>
        <row r="1834">
          <cell r="C1834">
            <v>100888</v>
          </cell>
          <cell r="D1834" t="str">
            <v>Seddon S.</v>
          </cell>
          <cell r="E1834">
            <v>1417.85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1417.85</v>
          </cell>
          <cell r="M1834">
            <v>106.33874999999999</v>
          </cell>
          <cell r="N1834">
            <v>113.43</v>
          </cell>
          <cell r="O1834">
            <v>113.43</v>
          </cell>
        </row>
        <row r="1835">
          <cell r="C1835">
            <v>100889</v>
          </cell>
          <cell r="D1835" t="str">
            <v>Cogan L.</v>
          </cell>
          <cell r="E1835">
            <v>1364.68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1364.68</v>
          </cell>
          <cell r="M1835">
            <v>102.351</v>
          </cell>
          <cell r="N1835">
            <v>109.17</v>
          </cell>
          <cell r="O1835">
            <v>109.17</v>
          </cell>
        </row>
        <row r="1836">
          <cell r="C1836">
            <v>100892</v>
          </cell>
          <cell r="D1836" t="str">
            <v>Shephard C.</v>
          </cell>
          <cell r="E1836">
            <v>1403.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1403.03</v>
          </cell>
          <cell r="M1836">
            <v>105.22725</v>
          </cell>
          <cell r="N1836">
            <v>112.24</v>
          </cell>
          <cell r="O1836">
            <v>112.24</v>
          </cell>
        </row>
        <row r="1837">
          <cell r="C1837">
            <v>100893</v>
          </cell>
          <cell r="D1837" t="str">
            <v>Ly H.</v>
          </cell>
          <cell r="E1837">
            <v>1878.64</v>
          </cell>
          <cell r="F1837">
            <v>0</v>
          </cell>
          <cell r="G1837">
            <v>0</v>
          </cell>
          <cell r="H1837">
            <v>397.99</v>
          </cell>
          <cell r="I1837">
            <v>0</v>
          </cell>
          <cell r="J1837">
            <v>0</v>
          </cell>
          <cell r="K1837">
            <v>0</v>
          </cell>
          <cell r="L1837">
            <v>2276.63</v>
          </cell>
          <cell r="M1837">
            <v>170.74725000000001</v>
          </cell>
          <cell r="N1837">
            <v>150.29</v>
          </cell>
          <cell r="O1837">
            <v>150.29</v>
          </cell>
        </row>
        <row r="1838">
          <cell r="C1838">
            <v>100894</v>
          </cell>
          <cell r="D1838" t="str">
            <v>Fernando S.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2948.32</v>
          </cell>
          <cell r="J1838">
            <v>0</v>
          </cell>
          <cell r="K1838">
            <v>0</v>
          </cell>
          <cell r="L1838">
            <v>2948.32</v>
          </cell>
          <cell r="M1838">
            <v>221.124</v>
          </cell>
          <cell r="N1838">
            <v>307.62</v>
          </cell>
          <cell r="O1838">
            <v>307.62</v>
          </cell>
        </row>
        <row r="1839">
          <cell r="C1839">
            <v>100895</v>
          </cell>
          <cell r="D1839" t="str">
            <v>Ellwood J.</v>
          </cell>
          <cell r="E1839">
            <v>1346.96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1346.96</v>
          </cell>
          <cell r="M1839">
            <v>101.02200000000001</v>
          </cell>
          <cell r="N1839">
            <v>107.76</v>
          </cell>
          <cell r="O1839">
            <v>107.76</v>
          </cell>
        </row>
        <row r="1840">
          <cell r="C1840">
            <v>100896</v>
          </cell>
          <cell r="D1840" t="str">
            <v>Fernandes A.</v>
          </cell>
          <cell r="E1840">
            <v>2658.47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2658.47</v>
          </cell>
          <cell r="M1840">
            <v>199.38524999999998</v>
          </cell>
          <cell r="N1840">
            <v>212.68</v>
          </cell>
          <cell r="O1840">
            <v>212.68</v>
          </cell>
        </row>
        <row r="1841">
          <cell r="C1841">
            <v>100939</v>
          </cell>
          <cell r="D1841" t="str">
            <v>Henderson S.</v>
          </cell>
          <cell r="E1841">
            <v>1757.5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1757.5</v>
          </cell>
          <cell r="M1841">
            <v>131.8125</v>
          </cell>
          <cell r="N1841">
            <v>140.6</v>
          </cell>
          <cell r="O1841">
            <v>140.6</v>
          </cell>
        </row>
        <row r="1842">
          <cell r="C1842">
            <v>101170</v>
          </cell>
          <cell r="D1842" t="str">
            <v>Wymark G.</v>
          </cell>
          <cell r="E1842">
            <v>1183.26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1183.26</v>
          </cell>
          <cell r="M1842">
            <v>88.744500000000002</v>
          </cell>
          <cell r="N1842">
            <v>118.33</v>
          </cell>
          <cell r="O1842">
            <v>118.33</v>
          </cell>
        </row>
        <row r="1843">
          <cell r="C1843">
            <v>101171</v>
          </cell>
          <cell r="D1843" t="str">
            <v>Lergou G.</v>
          </cell>
          <cell r="E1843">
            <v>1258.3399999999999</v>
          </cell>
          <cell r="F1843">
            <v>0</v>
          </cell>
          <cell r="G1843">
            <v>0</v>
          </cell>
          <cell r="H1843">
            <v>70.78</v>
          </cell>
          <cell r="I1843">
            <v>0</v>
          </cell>
          <cell r="J1843">
            <v>0</v>
          </cell>
          <cell r="K1843">
            <v>0</v>
          </cell>
          <cell r="L1843">
            <v>1329.12</v>
          </cell>
          <cell r="M1843">
            <v>99.683999999999983</v>
          </cell>
          <cell r="N1843">
            <v>100.67</v>
          </cell>
          <cell r="O1843">
            <v>100.67</v>
          </cell>
        </row>
        <row r="1844">
          <cell r="C1844">
            <v>101173</v>
          </cell>
          <cell r="D1844" t="str">
            <v>Girazova Z.</v>
          </cell>
          <cell r="E1844">
            <v>602.59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602.59</v>
          </cell>
          <cell r="M1844">
            <v>45.194250000000004</v>
          </cell>
          <cell r="N1844">
            <v>48.21</v>
          </cell>
          <cell r="O1844">
            <v>48.21</v>
          </cell>
        </row>
        <row r="1845">
          <cell r="C1845">
            <v>101175</v>
          </cell>
          <cell r="D1845" t="str">
            <v>Hutchison I.</v>
          </cell>
          <cell r="E1845">
            <v>3012.93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3012.93</v>
          </cell>
          <cell r="M1845">
            <v>225.96974999999998</v>
          </cell>
          <cell r="N1845">
            <v>241.03</v>
          </cell>
          <cell r="O1845">
            <v>241.03</v>
          </cell>
        </row>
        <row r="1846">
          <cell r="C1846">
            <v>101177</v>
          </cell>
          <cell r="D1846" t="str">
            <v>Haig L.</v>
          </cell>
          <cell r="E1846">
            <v>744.37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744.37</v>
          </cell>
          <cell r="M1846">
            <v>55.827750000000002</v>
          </cell>
          <cell r="N1846">
            <v>59.55</v>
          </cell>
          <cell r="O1846">
            <v>59.55</v>
          </cell>
        </row>
        <row r="1847">
          <cell r="C1847">
            <v>101179</v>
          </cell>
          <cell r="D1847" t="str">
            <v>Scholberg L.</v>
          </cell>
          <cell r="E1847">
            <v>1392.07</v>
          </cell>
          <cell r="F1847">
            <v>0</v>
          </cell>
          <cell r="G1847">
            <v>0</v>
          </cell>
          <cell r="H1847">
            <v>365.41</v>
          </cell>
          <cell r="I1847">
            <v>0</v>
          </cell>
          <cell r="J1847">
            <v>0</v>
          </cell>
          <cell r="K1847">
            <v>0</v>
          </cell>
          <cell r="L1847">
            <v>1757.48</v>
          </cell>
          <cell r="M1847">
            <v>131.81100000000001</v>
          </cell>
          <cell r="N1847">
            <v>139.21</v>
          </cell>
          <cell r="O1847">
            <v>139.21</v>
          </cell>
        </row>
        <row r="1848">
          <cell r="C1848">
            <v>101183</v>
          </cell>
          <cell r="D1848" t="str">
            <v>Lee J.</v>
          </cell>
          <cell r="E1848">
            <v>361.55</v>
          </cell>
          <cell r="F1848">
            <v>0</v>
          </cell>
          <cell r="G1848">
            <v>0</v>
          </cell>
          <cell r="H1848">
            <v>0</v>
          </cell>
          <cell r="I1848">
            <v>283.22000000000003</v>
          </cell>
          <cell r="J1848">
            <v>0</v>
          </cell>
          <cell r="K1848">
            <v>0</v>
          </cell>
          <cell r="L1848">
            <v>644.77</v>
          </cell>
          <cell r="M1848">
            <v>48.357749999999996</v>
          </cell>
          <cell r="N1848">
            <v>48.21</v>
          </cell>
          <cell r="O1848">
            <v>48.21</v>
          </cell>
        </row>
        <row r="1849">
          <cell r="C1849">
            <v>101184</v>
          </cell>
          <cell r="D1849" t="str">
            <v>Ratnayake S.</v>
          </cell>
          <cell r="E1849">
            <v>1084.6500000000001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1084.6500000000001</v>
          </cell>
          <cell r="M1849">
            <v>81.34875000000001</v>
          </cell>
          <cell r="N1849">
            <v>86.77</v>
          </cell>
          <cell r="O1849">
            <v>86.77</v>
          </cell>
        </row>
        <row r="1850">
          <cell r="C1850">
            <v>101186</v>
          </cell>
          <cell r="D1850" t="str">
            <v>Cooper C.</v>
          </cell>
          <cell r="E1850">
            <v>1205.17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1205.17</v>
          </cell>
          <cell r="M1850">
            <v>90.387749999999997</v>
          </cell>
          <cell r="N1850">
            <v>96.41</v>
          </cell>
          <cell r="O1850">
            <v>96.41</v>
          </cell>
        </row>
        <row r="1851">
          <cell r="C1851">
            <v>101188</v>
          </cell>
          <cell r="D1851" t="str">
            <v>Wong A.</v>
          </cell>
          <cell r="E1851">
            <v>1471.02</v>
          </cell>
          <cell r="F1851">
            <v>0</v>
          </cell>
          <cell r="G1851">
            <v>0</v>
          </cell>
          <cell r="H1851">
            <v>140.22999999999999</v>
          </cell>
          <cell r="I1851">
            <v>0</v>
          </cell>
          <cell r="J1851">
            <v>0</v>
          </cell>
          <cell r="K1851">
            <v>0</v>
          </cell>
          <cell r="L1851">
            <v>1611.25</v>
          </cell>
          <cell r="M1851">
            <v>120.84375</v>
          </cell>
          <cell r="N1851">
            <v>117.68</v>
          </cell>
          <cell r="O1851">
            <v>117.68</v>
          </cell>
        </row>
        <row r="1852">
          <cell r="C1852">
            <v>101191</v>
          </cell>
          <cell r="D1852" t="str">
            <v>Hui J.</v>
          </cell>
          <cell r="E1852">
            <v>1276.06</v>
          </cell>
          <cell r="F1852">
            <v>0</v>
          </cell>
          <cell r="G1852">
            <v>0</v>
          </cell>
          <cell r="H1852">
            <v>79.75</v>
          </cell>
          <cell r="I1852">
            <v>0</v>
          </cell>
          <cell r="J1852">
            <v>0</v>
          </cell>
          <cell r="K1852">
            <v>0</v>
          </cell>
          <cell r="L1852">
            <v>1355.81</v>
          </cell>
          <cell r="M1852">
            <v>101.68575</v>
          </cell>
          <cell r="N1852">
            <v>102.08</v>
          </cell>
          <cell r="O1852">
            <v>102.08</v>
          </cell>
        </row>
        <row r="1853">
          <cell r="C1853">
            <v>101193</v>
          </cell>
          <cell r="D1853" t="str">
            <v>Wong L.</v>
          </cell>
          <cell r="E1853">
            <v>1381.16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1381.16</v>
          </cell>
          <cell r="M1853">
            <v>103.587</v>
          </cell>
          <cell r="N1853">
            <v>95.23</v>
          </cell>
          <cell r="O1853">
            <v>95.23</v>
          </cell>
        </row>
        <row r="1854">
          <cell r="C1854">
            <v>101194</v>
          </cell>
          <cell r="D1854" t="str">
            <v>Spiteri M.</v>
          </cell>
          <cell r="E1854">
            <v>3367.39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3367.39</v>
          </cell>
          <cell r="M1854">
            <v>252.55424999999997</v>
          </cell>
          <cell r="N1854">
            <v>269.39</v>
          </cell>
          <cell r="O1854">
            <v>269.39</v>
          </cell>
        </row>
        <row r="1855">
          <cell r="C1855">
            <v>101195</v>
          </cell>
          <cell r="D1855" t="str">
            <v>Dang D.</v>
          </cell>
          <cell r="E1855">
            <v>1190.3599999999999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1190.3599999999999</v>
          </cell>
          <cell r="M1855">
            <v>89.276999999999987</v>
          </cell>
          <cell r="N1855">
            <v>95.23</v>
          </cell>
          <cell r="O1855">
            <v>95.23</v>
          </cell>
        </row>
        <row r="1856">
          <cell r="C1856">
            <v>101196</v>
          </cell>
          <cell r="D1856" t="str">
            <v>Peterson N.</v>
          </cell>
          <cell r="E1856">
            <v>1190.3599999999999</v>
          </cell>
          <cell r="F1856">
            <v>0</v>
          </cell>
          <cell r="G1856">
            <v>0</v>
          </cell>
          <cell r="H1856">
            <v>252.96</v>
          </cell>
          <cell r="I1856">
            <v>0</v>
          </cell>
          <cell r="J1856">
            <v>0</v>
          </cell>
          <cell r="K1856">
            <v>0</v>
          </cell>
          <cell r="L1856">
            <v>1443.32</v>
          </cell>
          <cell r="M1856">
            <v>108.249</v>
          </cell>
          <cell r="N1856">
            <v>95.23</v>
          </cell>
          <cell r="O1856">
            <v>95.23</v>
          </cell>
        </row>
        <row r="1857">
          <cell r="C1857">
            <v>101198</v>
          </cell>
          <cell r="D1857" t="str">
            <v>Medel J.</v>
          </cell>
          <cell r="E1857">
            <v>602.59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602.59</v>
          </cell>
          <cell r="M1857">
            <v>45.194250000000004</v>
          </cell>
          <cell r="N1857">
            <v>48.21</v>
          </cell>
          <cell r="O1857">
            <v>48.21</v>
          </cell>
        </row>
        <row r="1858">
          <cell r="C1858">
            <v>101199</v>
          </cell>
          <cell r="D1858" t="str">
            <v>Sedghi S.</v>
          </cell>
          <cell r="E1858">
            <v>602.59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602.59</v>
          </cell>
          <cell r="M1858">
            <v>45.194250000000004</v>
          </cell>
          <cell r="N1858">
            <v>48.21</v>
          </cell>
          <cell r="O1858">
            <v>48.21</v>
          </cell>
        </row>
        <row r="1859">
          <cell r="C1859">
            <v>101200</v>
          </cell>
          <cell r="D1859" t="str">
            <v>Poisson J.</v>
          </cell>
          <cell r="E1859">
            <v>1190.3699999999999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1190.3699999999999</v>
          </cell>
          <cell r="M1859">
            <v>89.277749999999983</v>
          </cell>
          <cell r="N1859">
            <v>95.23</v>
          </cell>
          <cell r="O1859">
            <v>95.23</v>
          </cell>
        </row>
        <row r="1860">
          <cell r="C1860">
            <v>101206</v>
          </cell>
          <cell r="D1860" t="str">
            <v>Sivric G.</v>
          </cell>
          <cell r="E1860">
            <v>1205.17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1205.17</v>
          </cell>
          <cell r="M1860">
            <v>90.387749999999997</v>
          </cell>
          <cell r="N1860">
            <v>96.41</v>
          </cell>
          <cell r="O1860">
            <v>96.41</v>
          </cell>
        </row>
        <row r="1861">
          <cell r="C1861">
            <v>101207</v>
          </cell>
          <cell r="D1861" t="str">
            <v>Prime J.</v>
          </cell>
          <cell r="E1861">
            <v>1084.6500000000001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1084.6500000000001</v>
          </cell>
          <cell r="M1861">
            <v>81.34875000000001</v>
          </cell>
          <cell r="N1861">
            <v>86.77</v>
          </cell>
          <cell r="O1861">
            <v>86.77</v>
          </cell>
        </row>
        <row r="1862">
          <cell r="C1862">
            <v>101208</v>
          </cell>
          <cell r="D1862" t="str">
            <v>Tan A.</v>
          </cell>
          <cell r="E1862">
            <v>1205.17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1205.17</v>
          </cell>
          <cell r="M1862">
            <v>90.387749999999997</v>
          </cell>
          <cell r="N1862">
            <v>96.41</v>
          </cell>
          <cell r="O1862">
            <v>96.41</v>
          </cell>
        </row>
        <row r="1863">
          <cell r="C1863">
            <v>101419</v>
          </cell>
          <cell r="D1863" t="str">
            <v>Varcoe D.</v>
          </cell>
          <cell r="E1863">
            <v>1240.6199999999999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1240.6199999999999</v>
          </cell>
          <cell r="M1863">
            <v>93.046499999999995</v>
          </cell>
          <cell r="N1863">
            <v>99.25</v>
          </cell>
          <cell r="O1863">
            <v>99.25</v>
          </cell>
        </row>
        <row r="1864">
          <cell r="C1864">
            <v>101435</v>
          </cell>
          <cell r="D1864" t="str">
            <v>Branch N.</v>
          </cell>
          <cell r="E1864">
            <v>1346.96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1346.96</v>
          </cell>
          <cell r="M1864">
            <v>101.02200000000001</v>
          </cell>
          <cell r="N1864">
            <v>107.76</v>
          </cell>
          <cell r="O1864">
            <v>107.76</v>
          </cell>
        </row>
        <row r="1865">
          <cell r="C1865">
            <v>101601</v>
          </cell>
          <cell r="D1865" t="str">
            <v>O'Neill C.</v>
          </cell>
          <cell r="E1865">
            <v>1183.26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1183.26</v>
          </cell>
          <cell r="M1865">
            <v>88.744500000000002</v>
          </cell>
          <cell r="N1865">
            <v>118.33</v>
          </cell>
          <cell r="O1865">
            <v>118.33</v>
          </cell>
        </row>
        <row r="1866">
          <cell r="C1866">
            <v>101602</v>
          </cell>
          <cell r="D1866" t="str">
            <v>Derrig E.</v>
          </cell>
          <cell r="E1866">
            <v>1084.6500000000001</v>
          </cell>
          <cell r="F1866">
            <v>0</v>
          </cell>
          <cell r="G1866">
            <v>0</v>
          </cell>
          <cell r="H1866">
            <v>241.03</v>
          </cell>
          <cell r="I1866">
            <v>141.61000000000001</v>
          </cell>
          <cell r="J1866">
            <v>0</v>
          </cell>
          <cell r="K1866">
            <v>0</v>
          </cell>
          <cell r="L1866">
            <v>1467.29</v>
          </cell>
          <cell r="M1866">
            <v>110.04674999999999</v>
          </cell>
          <cell r="N1866">
            <v>96.41</v>
          </cell>
          <cell r="O1866">
            <v>96.41</v>
          </cell>
        </row>
        <row r="1867">
          <cell r="C1867">
            <v>101603</v>
          </cell>
          <cell r="D1867" t="str">
            <v>Toohey M.</v>
          </cell>
          <cell r="E1867">
            <v>1190.3599999999999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1190.3599999999999</v>
          </cell>
          <cell r="M1867">
            <v>89.276999999999987</v>
          </cell>
          <cell r="N1867">
            <v>95.23</v>
          </cell>
          <cell r="O1867">
            <v>95.23</v>
          </cell>
        </row>
        <row r="1868">
          <cell r="C1868">
            <v>101604</v>
          </cell>
          <cell r="D1868" t="str">
            <v>Mittiga T.</v>
          </cell>
          <cell r="E1868">
            <v>952.29</v>
          </cell>
          <cell r="F1868">
            <v>0</v>
          </cell>
          <cell r="G1868">
            <v>0</v>
          </cell>
          <cell r="H1868">
            <v>0</v>
          </cell>
          <cell r="I1868">
            <v>279.73</v>
          </cell>
          <cell r="J1868">
            <v>0</v>
          </cell>
          <cell r="K1868">
            <v>0</v>
          </cell>
          <cell r="L1868">
            <v>1232.02</v>
          </cell>
          <cell r="M1868">
            <v>92.401499999999999</v>
          </cell>
          <cell r="N1868">
            <v>95.23</v>
          </cell>
          <cell r="O1868">
            <v>95.23</v>
          </cell>
        </row>
        <row r="1869">
          <cell r="C1869">
            <v>101605</v>
          </cell>
          <cell r="D1869" t="str">
            <v>Allchin B.</v>
          </cell>
          <cell r="E1869">
            <v>1262.73</v>
          </cell>
          <cell r="F1869">
            <v>0</v>
          </cell>
          <cell r="G1869">
            <v>0</v>
          </cell>
          <cell r="H1869">
            <v>208.31</v>
          </cell>
          <cell r="I1869">
            <v>164.85</v>
          </cell>
          <cell r="J1869">
            <v>0</v>
          </cell>
          <cell r="K1869">
            <v>0</v>
          </cell>
          <cell r="L1869">
            <v>1635.8899999999999</v>
          </cell>
          <cell r="M1869">
            <v>122.69174999999998</v>
          </cell>
          <cell r="N1869">
            <v>112.24</v>
          </cell>
          <cell r="O1869">
            <v>112.24</v>
          </cell>
        </row>
        <row r="1870">
          <cell r="C1870">
            <v>101606</v>
          </cell>
          <cell r="D1870" t="str">
            <v>Brown C.</v>
          </cell>
          <cell r="E1870">
            <v>1084.6500000000001</v>
          </cell>
          <cell r="F1870">
            <v>0</v>
          </cell>
          <cell r="G1870">
            <v>0</v>
          </cell>
          <cell r="H1870">
            <v>120.52</v>
          </cell>
          <cell r="I1870">
            <v>141.61000000000001</v>
          </cell>
          <cell r="J1870">
            <v>0</v>
          </cell>
          <cell r="K1870">
            <v>0</v>
          </cell>
          <cell r="L1870">
            <v>1346.7800000000002</v>
          </cell>
          <cell r="M1870">
            <v>101.00850000000001</v>
          </cell>
          <cell r="N1870">
            <v>96.41</v>
          </cell>
          <cell r="O1870">
            <v>96.41</v>
          </cell>
        </row>
        <row r="1871">
          <cell r="C1871">
            <v>101607</v>
          </cell>
          <cell r="D1871" t="str">
            <v>Scott D.</v>
          </cell>
          <cell r="E1871">
            <v>2643.65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2643.65</v>
          </cell>
          <cell r="M1871">
            <v>198.27375000000001</v>
          </cell>
          <cell r="N1871">
            <v>211.49</v>
          </cell>
          <cell r="O1871">
            <v>211.49</v>
          </cell>
        </row>
        <row r="1872">
          <cell r="C1872">
            <v>101608</v>
          </cell>
          <cell r="D1872" t="str">
            <v>Scammell S.</v>
          </cell>
          <cell r="E1872">
            <v>1595.08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1595.08</v>
          </cell>
          <cell r="M1872">
            <v>119.63099999999999</v>
          </cell>
          <cell r="N1872">
            <v>127.61</v>
          </cell>
          <cell r="O1872">
            <v>127.61</v>
          </cell>
        </row>
        <row r="1873">
          <cell r="C1873">
            <v>101610</v>
          </cell>
          <cell r="D1873" t="str">
            <v>Burke S.</v>
          </cell>
          <cell r="E1873">
            <v>397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1076.92</v>
          </cell>
          <cell r="K1873">
            <v>1026.71</v>
          </cell>
          <cell r="L1873">
            <v>2500.63</v>
          </cell>
          <cell r="M1873">
            <v>187.54724999999999</v>
          </cell>
          <cell r="N1873">
            <v>23.82</v>
          </cell>
          <cell r="O1873">
            <v>23.82</v>
          </cell>
        </row>
        <row r="1874">
          <cell r="C1874">
            <v>101611</v>
          </cell>
          <cell r="D1874" t="str">
            <v>Milis A.</v>
          </cell>
          <cell r="E1874">
            <v>1205.17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1205.17</v>
          </cell>
          <cell r="M1874">
            <v>90.387749999999997</v>
          </cell>
          <cell r="N1874">
            <v>96.41</v>
          </cell>
          <cell r="O1874">
            <v>96.41</v>
          </cell>
        </row>
        <row r="1875">
          <cell r="C1875">
            <v>101612</v>
          </cell>
          <cell r="D1875" t="str">
            <v>Kantarelis S.</v>
          </cell>
          <cell r="E1875">
            <v>1190.3599999999999</v>
          </cell>
          <cell r="F1875">
            <v>0</v>
          </cell>
          <cell r="G1875">
            <v>0</v>
          </cell>
          <cell r="H1875">
            <v>334.79</v>
          </cell>
          <cell r="I1875">
            <v>0</v>
          </cell>
          <cell r="J1875">
            <v>0</v>
          </cell>
          <cell r="K1875">
            <v>0</v>
          </cell>
          <cell r="L1875">
            <v>1525.1499999999999</v>
          </cell>
          <cell r="M1875">
            <v>114.38624999999999</v>
          </cell>
          <cell r="N1875">
            <v>95.23</v>
          </cell>
          <cell r="O1875">
            <v>95.23</v>
          </cell>
        </row>
        <row r="1876">
          <cell r="C1876">
            <v>101613</v>
          </cell>
          <cell r="D1876" t="str">
            <v>Campbell K.</v>
          </cell>
          <cell r="E1876">
            <v>1361.14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1361.14</v>
          </cell>
          <cell r="M1876">
            <v>102.08550000000001</v>
          </cell>
          <cell r="N1876">
            <v>108.89</v>
          </cell>
          <cell r="O1876">
            <v>108.89</v>
          </cell>
        </row>
        <row r="1877">
          <cell r="C1877">
            <v>101615</v>
          </cell>
          <cell r="D1877" t="str">
            <v>Vu M.</v>
          </cell>
          <cell r="E1877">
            <v>602.59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602.59</v>
          </cell>
          <cell r="M1877">
            <v>45.194250000000004</v>
          </cell>
          <cell r="N1877">
            <v>48.21</v>
          </cell>
          <cell r="O1877">
            <v>48.21</v>
          </cell>
        </row>
        <row r="1878">
          <cell r="C1878">
            <v>101617</v>
          </cell>
          <cell r="D1878" t="str">
            <v>Eastman D.</v>
          </cell>
          <cell r="E1878">
            <v>602.59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602.59</v>
          </cell>
          <cell r="M1878">
            <v>45.194250000000004</v>
          </cell>
          <cell r="N1878">
            <v>48.21</v>
          </cell>
          <cell r="O1878">
            <v>48.21</v>
          </cell>
        </row>
        <row r="1879">
          <cell r="C1879">
            <v>101618</v>
          </cell>
          <cell r="D1879" t="str">
            <v>Nayyar S.</v>
          </cell>
          <cell r="E1879">
            <v>4785.24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4785.24</v>
          </cell>
          <cell r="M1879">
            <v>358.89299999999997</v>
          </cell>
          <cell r="N1879">
            <v>382.82</v>
          </cell>
          <cell r="O1879">
            <v>382.82</v>
          </cell>
        </row>
        <row r="1880">
          <cell r="C1880">
            <v>101619</v>
          </cell>
          <cell r="D1880" t="str">
            <v>Jacobson T.</v>
          </cell>
          <cell r="E1880">
            <v>4253.54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4253.54</v>
          </cell>
          <cell r="M1880">
            <v>319.01549999999997</v>
          </cell>
          <cell r="N1880">
            <v>340.28</v>
          </cell>
          <cell r="O1880">
            <v>340.28</v>
          </cell>
        </row>
        <row r="1881">
          <cell r="C1881">
            <v>101620</v>
          </cell>
          <cell r="D1881" t="str">
            <v>Toms M.</v>
          </cell>
          <cell r="E1881">
            <v>482.07</v>
          </cell>
          <cell r="F1881">
            <v>0</v>
          </cell>
          <cell r="G1881">
            <v>0</v>
          </cell>
          <cell r="H1881">
            <v>0</v>
          </cell>
          <cell r="I1881">
            <v>141.61000000000001</v>
          </cell>
          <cell r="J1881">
            <v>0</v>
          </cell>
          <cell r="K1881">
            <v>0</v>
          </cell>
          <cell r="L1881">
            <v>623.68000000000006</v>
          </cell>
          <cell r="M1881">
            <v>46.776000000000003</v>
          </cell>
          <cell r="N1881">
            <v>48.21</v>
          </cell>
          <cell r="O1881">
            <v>48.21</v>
          </cell>
        </row>
        <row r="1882">
          <cell r="C1882">
            <v>101621</v>
          </cell>
          <cell r="D1882" t="str">
            <v>Huckins E.</v>
          </cell>
          <cell r="E1882">
            <v>602.59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602.59</v>
          </cell>
          <cell r="M1882">
            <v>45.194250000000004</v>
          </cell>
          <cell r="N1882">
            <v>48.21</v>
          </cell>
          <cell r="O1882">
            <v>48.21</v>
          </cell>
        </row>
        <row r="1883">
          <cell r="C1883">
            <v>101623</v>
          </cell>
          <cell r="D1883" t="str">
            <v>Smith C.</v>
          </cell>
          <cell r="E1883">
            <v>992.49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992.49</v>
          </cell>
          <cell r="M1883">
            <v>74.436750000000004</v>
          </cell>
          <cell r="N1883">
            <v>79.400000000000006</v>
          </cell>
          <cell r="O1883">
            <v>79.400000000000006</v>
          </cell>
        </row>
        <row r="1884">
          <cell r="C1884">
            <v>101624</v>
          </cell>
          <cell r="D1884" t="str">
            <v>Appleby J.</v>
          </cell>
          <cell r="E1884">
            <v>1205.17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1205.17</v>
          </cell>
          <cell r="M1884">
            <v>90.387749999999997</v>
          </cell>
          <cell r="N1884">
            <v>96.41</v>
          </cell>
          <cell r="O1884">
            <v>96.41</v>
          </cell>
        </row>
        <row r="1885">
          <cell r="C1885">
            <v>101625</v>
          </cell>
          <cell r="D1885" t="str">
            <v>Nelson D.</v>
          </cell>
          <cell r="E1885">
            <v>1205.17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1205.17</v>
          </cell>
          <cell r="M1885">
            <v>90.387749999999997</v>
          </cell>
          <cell r="N1885">
            <v>96.41</v>
          </cell>
          <cell r="O1885">
            <v>96.41</v>
          </cell>
        </row>
        <row r="1886">
          <cell r="C1886">
            <v>101626</v>
          </cell>
          <cell r="D1886" t="str">
            <v>Knoke A.</v>
          </cell>
          <cell r="E1886">
            <v>602.59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602.59</v>
          </cell>
          <cell r="M1886">
            <v>45.194250000000004</v>
          </cell>
          <cell r="N1886">
            <v>48.21</v>
          </cell>
          <cell r="O1886">
            <v>48.21</v>
          </cell>
        </row>
        <row r="1887">
          <cell r="C1887">
            <v>101627</v>
          </cell>
          <cell r="D1887" t="str">
            <v>Shvarts E.</v>
          </cell>
          <cell r="E1887">
            <v>1205.17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1205.17</v>
          </cell>
          <cell r="M1887">
            <v>90.387749999999997</v>
          </cell>
          <cell r="N1887">
            <v>96.41</v>
          </cell>
          <cell r="O1887">
            <v>96.41</v>
          </cell>
        </row>
        <row r="1888">
          <cell r="C1888">
            <v>101628</v>
          </cell>
          <cell r="D1888" t="str">
            <v>Khan M.</v>
          </cell>
          <cell r="E1888">
            <v>1205.17</v>
          </cell>
          <cell r="F1888">
            <v>0</v>
          </cell>
          <cell r="G1888">
            <v>0</v>
          </cell>
          <cell r="H1888">
            <v>632.70000000000005</v>
          </cell>
          <cell r="I1888">
            <v>0</v>
          </cell>
          <cell r="J1888">
            <v>0</v>
          </cell>
          <cell r="K1888">
            <v>0</v>
          </cell>
          <cell r="L1888">
            <v>1837.8700000000001</v>
          </cell>
          <cell r="M1888">
            <v>137.84025</v>
          </cell>
          <cell r="N1888">
            <v>96.41</v>
          </cell>
          <cell r="O1888">
            <v>96.41</v>
          </cell>
        </row>
        <row r="1889">
          <cell r="C1889">
            <v>101629</v>
          </cell>
          <cell r="D1889" t="str">
            <v>Sutton P.</v>
          </cell>
          <cell r="E1889">
            <v>1205.17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1205.17</v>
          </cell>
          <cell r="M1889">
            <v>90.387749999999997</v>
          </cell>
          <cell r="N1889">
            <v>96.41</v>
          </cell>
          <cell r="O1889">
            <v>96.41</v>
          </cell>
        </row>
        <row r="1890">
          <cell r="C1890">
            <v>101630</v>
          </cell>
          <cell r="D1890" t="str">
            <v>Romero D.</v>
          </cell>
          <cell r="E1890">
            <v>-120.52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652.04999999999995</v>
          </cell>
          <cell r="L1890">
            <v>531.53</v>
          </cell>
          <cell r="M1890">
            <v>39.864749999999994</v>
          </cell>
          <cell r="N1890">
            <v>-9.64</v>
          </cell>
          <cell r="O1890">
            <v>-9.64</v>
          </cell>
        </row>
        <row r="1891">
          <cell r="C1891">
            <v>101631</v>
          </cell>
          <cell r="D1891" t="str">
            <v>Sourintha M.</v>
          </cell>
          <cell r="E1891">
            <v>1205.17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1205.17</v>
          </cell>
          <cell r="M1891">
            <v>90.387749999999997</v>
          </cell>
          <cell r="N1891">
            <v>96.41</v>
          </cell>
          <cell r="O1891">
            <v>96.41</v>
          </cell>
        </row>
        <row r="1892">
          <cell r="C1892">
            <v>101633</v>
          </cell>
          <cell r="D1892" t="str">
            <v>Subratha H.</v>
          </cell>
          <cell r="E1892">
            <v>-241.03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1307.69</v>
          </cell>
          <cell r="K1892">
            <v>652.04999999999995</v>
          </cell>
          <cell r="L1892">
            <v>1718.71</v>
          </cell>
          <cell r="M1892">
            <v>128.90324999999999</v>
          </cell>
          <cell r="N1892">
            <v>-19.28</v>
          </cell>
          <cell r="O1892">
            <v>-19.28</v>
          </cell>
        </row>
        <row r="1893">
          <cell r="C1893">
            <v>101634</v>
          </cell>
          <cell r="D1893" t="str">
            <v>Stone N.</v>
          </cell>
          <cell r="E1893">
            <v>1205.18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1205.18</v>
          </cell>
          <cell r="M1893">
            <v>90.388500000000008</v>
          </cell>
          <cell r="N1893">
            <v>96.41</v>
          </cell>
          <cell r="O1893">
            <v>96.41</v>
          </cell>
        </row>
        <row r="1894">
          <cell r="C1894">
            <v>101635</v>
          </cell>
          <cell r="D1894" t="str">
            <v>Hekmatshoar B.</v>
          </cell>
          <cell r="E1894">
            <v>1205.17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1205.17</v>
          </cell>
          <cell r="M1894">
            <v>90.387749999999997</v>
          </cell>
          <cell r="N1894">
            <v>96.41</v>
          </cell>
          <cell r="O1894">
            <v>96.41</v>
          </cell>
        </row>
        <row r="1895">
          <cell r="C1895">
            <v>101637</v>
          </cell>
          <cell r="D1895" t="str">
            <v>Mayo C.</v>
          </cell>
          <cell r="E1895">
            <v>1205.17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1205.17</v>
          </cell>
          <cell r="M1895">
            <v>90.387749999999997</v>
          </cell>
          <cell r="N1895">
            <v>96.41</v>
          </cell>
          <cell r="O1895">
            <v>96.41</v>
          </cell>
        </row>
        <row r="1896">
          <cell r="C1896">
            <v>101638</v>
          </cell>
          <cell r="D1896" t="str">
            <v>Bell C.</v>
          </cell>
          <cell r="E1896">
            <v>992.49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992.49</v>
          </cell>
          <cell r="M1896">
            <v>74.436750000000004</v>
          </cell>
          <cell r="N1896">
            <v>79.400000000000006</v>
          </cell>
          <cell r="O1896">
            <v>79.400000000000006</v>
          </cell>
        </row>
        <row r="1897">
          <cell r="C1897">
            <v>101758</v>
          </cell>
          <cell r="D1897" t="str">
            <v>Bray N.</v>
          </cell>
          <cell r="E1897">
            <v>1736.87</v>
          </cell>
          <cell r="F1897">
            <v>0</v>
          </cell>
          <cell r="G1897">
            <v>0</v>
          </cell>
          <cell r="H1897">
            <v>287.48</v>
          </cell>
          <cell r="I1897">
            <v>0</v>
          </cell>
          <cell r="J1897">
            <v>0</v>
          </cell>
          <cell r="K1897">
            <v>0</v>
          </cell>
          <cell r="L1897">
            <v>2024.35</v>
          </cell>
          <cell r="M1897">
            <v>151.82624999999999</v>
          </cell>
          <cell r="N1897">
            <v>138.94999999999999</v>
          </cell>
          <cell r="O1897">
            <v>138.94999999999999</v>
          </cell>
        </row>
        <row r="1898">
          <cell r="C1898">
            <v>101761</v>
          </cell>
          <cell r="D1898" t="str">
            <v>Cao M.</v>
          </cell>
          <cell r="E1898">
            <v>974.45</v>
          </cell>
          <cell r="F1898">
            <v>0</v>
          </cell>
          <cell r="G1898">
            <v>0</v>
          </cell>
          <cell r="H1898">
            <v>84</v>
          </cell>
          <cell r="I1898">
            <v>0</v>
          </cell>
          <cell r="J1898">
            <v>0</v>
          </cell>
          <cell r="K1898">
            <v>0</v>
          </cell>
          <cell r="L1898">
            <v>1058.45</v>
          </cell>
          <cell r="M1898">
            <v>79.383750000000006</v>
          </cell>
          <cell r="N1898">
            <v>97.45</v>
          </cell>
          <cell r="O1898">
            <v>97.45</v>
          </cell>
        </row>
        <row r="1899">
          <cell r="C1899">
            <v>101762</v>
          </cell>
          <cell r="D1899" t="str">
            <v>Wright R.</v>
          </cell>
          <cell r="E1899">
            <v>1607.49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1607.49</v>
          </cell>
          <cell r="M1899">
            <v>120.56174999999999</v>
          </cell>
          <cell r="N1899">
            <v>128.6</v>
          </cell>
          <cell r="O1899">
            <v>128.6</v>
          </cell>
        </row>
        <row r="1900">
          <cell r="C1900">
            <v>101763</v>
          </cell>
          <cell r="D1900" t="str">
            <v>Corson D.</v>
          </cell>
          <cell r="E1900">
            <v>1958.69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1958.69</v>
          </cell>
          <cell r="M1900">
            <v>146.90174999999999</v>
          </cell>
          <cell r="N1900">
            <v>156.69999999999999</v>
          </cell>
          <cell r="O1900">
            <v>156.69999999999999</v>
          </cell>
        </row>
        <row r="1901">
          <cell r="C1901">
            <v>101764</v>
          </cell>
          <cell r="D1901" t="str">
            <v>Nagy E.</v>
          </cell>
          <cell r="E1901">
            <v>1326.17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1326.17</v>
          </cell>
          <cell r="M1901">
            <v>99.46275</v>
          </cell>
          <cell r="N1901">
            <v>106.09</v>
          </cell>
          <cell r="O1901">
            <v>106.09</v>
          </cell>
        </row>
        <row r="1902">
          <cell r="C1902">
            <v>101765</v>
          </cell>
          <cell r="D1902" t="str">
            <v>Challen A.</v>
          </cell>
          <cell r="E1902">
            <v>1010.22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1010.22</v>
          </cell>
          <cell r="M1902">
            <v>75.766499999999994</v>
          </cell>
          <cell r="N1902">
            <v>80.819999999999993</v>
          </cell>
          <cell r="O1902">
            <v>80.819999999999993</v>
          </cell>
        </row>
        <row r="1903">
          <cell r="C1903">
            <v>101766</v>
          </cell>
          <cell r="D1903" t="str">
            <v>Ford T.</v>
          </cell>
          <cell r="E1903">
            <v>3181.25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3181.25</v>
          </cell>
          <cell r="M1903">
            <v>238.59375</v>
          </cell>
          <cell r="N1903">
            <v>254.5</v>
          </cell>
          <cell r="O1903">
            <v>254.5</v>
          </cell>
        </row>
        <row r="1904">
          <cell r="C1904">
            <v>101767</v>
          </cell>
          <cell r="D1904" t="str">
            <v>Ilievska B.</v>
          </cell>
          <cell r="E1904">
            <v>2729.36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2729.36</v>
          </cell>
          <cell r="M1904">
            <v>204.702</v>
          </cell>
          <cell r="N1904">
            <v>218.35</v>
          </cell>
          <cell r="O1904">
            <v>218.35</v>
          </cell>
        </row>
        <row r="1905">
          <cell r="C1905">
            <v>101768</v>
          </cell>
          <cell r="D1905" t="str">
            <v>Lee C.</v>
          </cell>
          <cell r="E1905">
            <v>1544.82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1544.82</v>
          </cell>
          <cell r="M1905">
            <v>115.86149999999999</v>
          </cell>
          <cell r="N1905">
            <v>123.59</v>
          </cell>
          <cell r="O1905">
            <v>123.59</v>
          </cell>
        </row>
        <row r="1906">
          <cell r="C1906">
            <v>101769</v>
          </cell>
          <cell r="D1906" t="str">
            <v>Dias M.</v>
          </cell>
          <cell r="E1906">
            <v>1566.08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1566.08</v>
          </cell>
          <cell r="M1906">
            <v>117.45599999999999</v>
          </cell>
          <cell r="N1906">
            <v>156.61000000000001</v>
          </cell>
          <cell r="O1906">
            <v>156.61000000000001</v>
          </cell>
        </row>
        <row r="1907">
          <cell r="C1907">
            <v>101770</v>
          </cell>
          <cell r="D1907" t="str">
            <v>Raymond C.</v>
          </cell>
          <cell r="E1907">
            <v>1035.03</v>
          </cell>
          <cell r="F1907">
            <v>0</v>
          </cell>
          <cell r="G1907">
            <v>0</v>
          </cell>
          <cell r="H1907">
            <v>91.01</v>
          </cell>
          <cell r="I1907">
            <v>0</v>
          </cell>
          <cell r="J1907">
            <v>0</v>
          </cell>
          <cell r="K1907">
            <v>0</v>
          </cell>
          <cell r="L1907">
            <v>1126.04</v>
          </cell>
          <cell r="M1907">
            <v>84.452999999999989</v>
          </cell>
          <cell r="N1907">
            <v>82.8</v>
          </cell>
          <cell r="O1907">
            <v>82.8</v>
          </cell>
        </row>
        <row r="1908">
          <cell r="C1908">
            <v>101771</v>
          </cell>
          <cell r="D1908" t="str">
            <v>Cotter D.</v>
          </cell>
          <cell r="E1908">
            <v>707.01</v>
          </cell>
          <cell r="F1908">
            <v>0</v>
          </cell>
          <cell r="G1908">
            <v>0</v>
          </cell>
          <cell r="H1908">
            <v>0</v>
          </cell>
          <cell r="I1908">
            <v>830.74</v>
          </cell>
          <cell r="J1908">
            <v>0</v>
          </cell>
          <cell r="K1908">
            <v>0</v>
          </cell>
          <cell r="L1908">
            <v>1537.75</v>
          </cell>
          <cell r="M1908">
            <v>115.33125</v>
          </cell>
          <cell r="N1908">
            <v>155.54</v>
          </cell>
          <cell r="O1908">
            <v>155.54</v>
          </cell>
        </row>
        <row r="1909">
          <cell r="C1909">
            <v>101772</v>
          </cell>
          <cell r="D1909" t="str">
            <v>Cruz V.</v>
          </cell>
          <cell r="E1909">
            <v>1134.28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1134.28</v>
          </cell>
          <cell r="M1909">
            <v>85.070999999999998</v>
          </cell>
          <cell r="N1909">
            <v>90.74</v>
          </cell>
          <cell r="O1909">
            <v>90.74</v>
          </cell>
        </row>
        <row r="1910">
          <cell r="C1910">
            <v>101774</v>
          </cell>
          <cell r="D1910" t="str">
            <v>Cayanan A.</v>
          </cell>
          <cell r="E1910">
            <v>1113.6600000000001</v>
          </cell>
          <cell r="F1910">
            <v>0</v>
          </cell>
          <cell r="G1910">
            <v>0</v>
          </cell>
          <cell r="H1910">
            <v>69.12</v>
          </cell>
          <cell r="I1910">
            <v>0</v>
          </cell>
          <cell r="J1910">
            <v>0</v>
          </cell>
          <cell r="K1910">
            <v>0</v>
          </cell>
          <cell r="L1910">
            <v>1182.7800000000002</v>
          </cell>
          <cell r="M1910">
            <v>88.708500000000015</v>
          </cell>
          <cell r="N1910">
            <v>111.37</v>
          </cell>
          <cell r="O1910">
            <v>111.37</v>
          </cell>
        </row>
        <row r="1911">
          <cell r="C1911">
            <v>101775</v>
          </cell>
          <cell r="D1911" t="str">
            <v>Gotsis P.</v>
          </cell>
          <cell r="E1911">
            <v>1772.31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1772.31</v>
          </cell>
          <cell r="M1911">
            <v>132.92325</v>
          </cell>
          <cell r="N1911">
            <v>141.78</v>
          </cell>
          <cell r="O1911">
            <v>141.78</v>
          </cell>
        </row>
        <row r="1912">
          <cell r="C1912">
            <v>101776</v>
          </cell>
          <cell r="D1912" t="str">
            <v>Dang A.</v>
          </cell>
          <cell r="E1912">
            <v>1276.06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1276.06</v>
          </cell>
          <cell r="M1912">
            <v>95.704499999999996</v>
          </cell>
          <cell r="N1912">
            <v>102.08</v>
          </cell>
          <cell r="O1912">
            <v>102.08</v>
          </cell>
        </row>
        <row r="1913">
          <cell r="C1913">
            <v>101778</v>
          </cell>
          <cell r="D1913" t="str">
            <v>Chalmers G.</v>
          </cell>
          <cell r="E1913">
            <v>1453.3</v>
          </cell>
          <cell r="F1913">
            <v>0</v>
          </cell>
          <cell r="G1913">
            <v>0</v>
          </cell>
          <cell r="H1913">
            <v>726.66</v>
          </cell>
          <cell r="I1913">
            <v>0</v>
          </cell>
          <cell r="J1913">
            <v>0</v>
          </cell>
          <cell r="K1913">
            <v>0</v>
          </cell>
          <cell r="L1913">
            <v>2179.96</v>
          </cell>
          <cell r="M1913">
            <v>163.49699999999999</v>
          </cell>
          <cell r="N1913">
            <v>116.26</v>
          </cell>
          <cell r="O1913">
            <v>116.26</v>
          </cell>
        </row>
        <row r="1914">
          <cell r="C1914">
            <v>101782</v>
          </cell>
          <cell r="D1914" t="str">
            <v>Ochala R.</v>
          </cell>
          <cell r="E1914">
            <v>1722.05</v>
          </cell>
          <cell r="F1914">
            <v>0</v>
          </cell>
          <cell r="G1914">
            <v>0</v>
          </cell>
          <cell r="H1914">
            <v>516.63</v>
          </cell>
          <cell r="I1914">
            <v>0</v>
          </cell>
          <cell r="J1914">
            <v>0</v>
          </cell>
          <cell r="K1914">
            <v>0</v>
          </cell>
          <cell r="L1914">
            <v>2238.6799999999998</v>
          </cell>
          <cell r="M1914">
            <v>167.90099999999998</v>
          </cell>
          <cell r="N1914">
            <v>137.76</v>
          </cell>
          <cell r="O1914">
            <v>137.76</v>
          </cell>
        </row>
        <row r="1915">
          <cell r="C1915">
            <v>101783</v>
          </cell>
          <cell r="D1915" t="str">
            <v>Ng H.</v>
          </cell>
          <cell r="E1915">
            <v>1027.94</v>
          </cell>
          <cell r="F1915">
            <v>0</v>
          </cell>
          <cell r="G1915">
            <v>0</v>
          </cell>
          <cell r="H1915">
            <v>113.44</v>
          </cell>
          <cell r="I1915">
            <v>0</v>
          </cell>
          <cell r="J1915">
            <v>0</v>
          </cell>
          <cell r="K1915">
            <v>0</v>
          </cell>
          <cell r="L1915">
            <v>1141.3800000000001</v>
          </cell>
          <cell r="M1915">
            <v>85.603500000000011</v>
          </cell>
          <cell r="N1915">
            <v>82.24</v>
          </cell>
          <cell r="O1915">
            <v>82.24</v>
          </cell>
        </row>
        <row r="1916">
          <cell r="C1916">
            <v>101784</v>
          </cell>
          <cell r="D1916" t="str">
            <v>Wong H.</v>
          </cell>
          <cell r="E1916">
            <v>1134.28</v>
          </cell>
          <cell r="F1916">
            <v>0</v>
          </cell>
          <cell r="G1916">
            <v>0</v>
          </cell>
          <cell r="H1916">
            <v>657.13</v>
          </cell>
          <cell r="I1916">
            <v>0</v>
          </cell>
          <cell r="J1916">
            <v>0</v>
          </cell>
          <cell r="K1916">
            <v>0</v>
          </cell>
          <cell r="L1916">
            <v>1791.4099999999999</v>
          </cell>
          <cell r="M1916">
            <v>134.35574999999997</v>
          </cell>
          <cell r="N1916">
            <v>90.74</v>
          </cell>
          <cell r="O1916">
            <v>90.74</v>
          </cell>
        </row>
        <row r="1917">
          <cell r="C1917">
            <v>101785</v>
          </cell>
          <cell r="D1917" t="str">
            <v>Lu R.</v>
          </cell>
          <cell r="E1917">
            <v>1339.87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1339.87</v>
          </cell>
          <cell r="M1917">
            <v>100.49024999999999</v>
          </cell>
          <cell r="N1917">
            <v>107.19</v>
          </cell>
          <cell r="O1917">
            <v>107.19</v>
          </cell>
        </row>
        <row r="1918">
          <cell r="C1918">
            <v>101786</v>
          </cell>
          <cell r="D1918" t="str">
            <v>Astbury K.</v>
          </cell>
          <cell r="E1918">
            <v>1382.44</v>
          </cell>
          <cell r="F1918">
            <v>0</v>
          </cell>
          <cell r="G1918">
            <v>0</v>
          </cell>
          <cell r="H1918">
            <v>383.73</v>
          </cell>
          <cell r="I1918">
            <v>0</v>
          </cell>
          <cell r="J1918">
            <v>0</v>
          </cell>
          <cell r="K1918">
            <v>0</v>
          </cell>
          <cell r="L1918">
            <v>1766.17</v>
          </cell>
          <cell r="M1918">
            <v>132.46275</v>
          </cell>
          <cell r="N1918">
            <v>110.6</v>
          </cell>
          <cell r="O1918">
            <v>110.6</v>
          </cell>
        </row>
        <row r="1919">
          <cell r="C1919">
            <v>101788</v>
          </cell>
          <cell r="D1919" t="str">
            <v>Cruz J.</v>
          </cell>
          <cell r="E1919">
            <v>1595.08</v>
          </cell>
          <cell r="F1919">
            <v>0</v>
          </cell>
          <cell r="G1919">
            <v>0</v>
          </cell>
          <cell r="H1919">
            <v>308.02</v>
          </cell>
          <cell r="I1919">
            <v>0</v>
          </cell>
          <cell r="J1919">
            <v>0</v>
          </cell>
          <cell r="K1919">
            <v>0</v>
          </cell>
          <cell r="L1919">
            <v>1903.1</v>
          </cell>
          <cell r="M1919">
            <v>142.73249999999999</v>
          </cell>
          <cell r="N1919">
            <v>127.61</v>
          </cell>
          <cell r="O1919">
            <v>127.61</v>
          </cell>
        </row>
        <row r="1920">
          <cell r="C1920">
            <v>101789</v>
          </cell>
          <cell r="D1920" t="str">
            <v>Gately T.</v>
          </cell>
          <cell r="E1920">
            <v>1134.28</v>
          </cell>
          <cell r="F1920">
            <v>0</v>
          </cell>
          <cell r="G1920">
            <v>0</v>
          </cell>
          <cell r="H1920">
            <v>291.41000000000003</v>
          </cell>
          <cell r="I1920">
            <v>0</v>
          </cell>
          <cell r="J1920">
            <v>0</v>
          </cell>
          <cell r="K1920">
            <v>0</v>
          </cell>
          <cell r="L1920">
            <v>1425.69</v>
          </cell>
          <cell r="M1920">
            <v>106.92675</v>
          </cell>
          <cell r="N1920">
            <v>90.74</v>
          </cell>
          <cell r="O1920">
            <v>90.74</v>
          </cell>
        </row>
        <row r="1921">
          <cell r="C1921">
            <v>101790</v>
          </cell>
          <cell r="D1921" t="str">
            <v>Lim J.</v>
          </cell>
          <cell r="E1921">
            <v>1240.6199999999999</v>
          </cell>
          <cell r="F1921">
            <v>0</v>
          </cell>
          <cell r="G1921">
            <v>0</v>
          </cell>
          <cell r="H1921">
            <v>294.33</v>
          </cell>
          <cell r="I1921">
            <v>0</v>
          </cell>
          <cell r="J1921">
            <v>0</v>
          </cell>
          <cell r="K1921">
            <v>0</v>
          </cell>
          <cell r="L1921">
            <v>1534.9499999999998</v>
          </cell>
          <cell r="M1921">
            <v>115.12124999999997</v>
          </cell>
          <cell r="N1921">
            <v>99.25</v>
          </cell>
          <cell r="O1921">
            <v>99.25</v>
          </cell>
        </row>
        <row r="1922">
          <cell r="C1922">
            <v>101791</v>
          </cell>
          <cell r="D1922" t="str">
            <v>Wileman B.</v>
          </cell>
          <cell r="E1922">
            <v>1740.09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1740.09</v>
          </cell>
          <cell r="M1922">
            <v>130.50674999999998</v>
          </cell>
          <cell r="N1922">
            <v>174.01</v>
          </cell>
          <cell r="O1922">
            <v>174.01</v>
          </cell>
        </row>
        <row r="1923">
          <cell r="C1923">
            <v>101792</v>
          </cell>
          <cell r="D1923" t="str">
            <v>Ives M.</v>
          </cell>
          <cell r="E1923">
            <v>200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2000</v>
          </cell>
          <cell r="M1923">
            <v>150</v>
          </cell>
          <cell r="N1923">
            <v>160</v>
          </cell>
          <cell r="O1923">
            <v>160</v>
          </cell>
        </row>
        <row r="1924">
          <cell r="C1924">
            <v>101793</v>
          </cell>
          <cell r="D1924" t="str">
            <v>James A.</v>
          </cell>
          <cell r="E1924">
            <v>2658.47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2658.47</v>
          </cell>
          <cell r="M1924">
            <v>199.38524999999998</v>
          </cell>
          <cell r="N1924">
            <v>212.68</v>
          </cell>
          <cell r="O1924">
            <v>212.68</v>
          </cell>
        </row>
        <row r="1925">
          <cell r="C1925">
            <v>101795</v>
          </cell>
          <cell r="D1925" t="str">
            <v>Quinoy R.</v>
          </cell>
          <cell r="E1925">
            <v>1134.28</v>
          </cell>
          <cell r="F1925">
            <v>0</v>
          </cell>
          <cell r="G1925">
            <v>0</v>
          </cell>
          <cell r="H1925">
            <v>23.47</v>
          </cell>
          <cell r="I1925">
            <v>0</v>
          </cell>
          <cell r="J1925">
            <v>0</v>
          </cell>
          <cell r="K1925">
            <v>0</v>
          </cell>
          <cell r="L1925">
            <v>1157.75</v>
          </cell>
          <cell r="M1925">
            <v>86.831249999999997</v>
          </cell>
          <cell r="N1925">
            <v>90.74</v>
          </cell>
          <cell r="O1925">
            <v>90.74</v>
          </cell>
        </row>
        <row r="1926">
          <cell r="C1926">
            <v>101945</v>
          </cell>
          <cell r="D1926" t="str">
            <v>Patterson M.</v>
          </cell>
          <cell r="E1926">
            <v>1332.14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1332.14</v>
          </cell>
          <cell r="M1926">
            <v>99.910499999999999</v>
          </cell>
          <cell r="N1926">
            <v>106.57</v>
          </cell>
          <cell r="O1926">
            <v>106.57</v>
          </cell>
        </row>
        <row r="1927">
          <cell r="C1927">
            <v>101993</v>
          </cell>
          <cell r="D1927" t="str">
            <v>Kelson C.</v>
          </cell>
          <cell r="E1927">
            <v>1119.46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1119.46</v>
          </cell>
          <cell r="M1927">
            <v>83.959500000000006</v>
          </cell>
          <cell r="N1927">
            <v>89.56</v>
          </cell>
          <cell r="O1927">
            <v>89.56</v>
          </cell>
        </row>
        <row r="1928">
          <cell r="C1928">
            <v>101995</v>
          </cell>
          <cell r="D1928" t="str">
            <v>McInnes A.</v>
          </cell>
          <cell r="E1928">
            <v>215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2150</v>
          </cell>
          <cell r="M1928">
            <v>161.25</v>
          </cell>
          <cell r="N1928">
            <v>172</v>
          </cell>
          <cell r="O1928">
            <v>172</v>
          </cell>
        </row>
        <row r="1929">
          <cell r="C1929">
            <v>101996</v>
          </cell>
          <cell r="D1929" t="str">
            <v>Cumming J.</v>
          </cell>
          <cell r="E1929">
            <v>2218.75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2218.75</v>
          </cell>
          <cell r="M1929">
            <v>166.40625</v>
          </cell>
          <cell r="N1929">
            <v>177.5</v>
          </cell>
          <cell r="O1929">
            <v>177.5</v>
          </cell>
        </row>
        <row r="1930">
          <cell r="C1930">
            <v>101997</v>
          </cell>
          <cell r="D1930" t="str">
            <v>Craig R.</v>
          </cell>
          <cell r="E1930">
            <v>2093.75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2093.75</v>
          </cell>
          <cell r="M1930">
            <v>157.03125</v>
          </cell>
          <cell r="N1930">
            <v>167.5</v>
          </cell>
          <cell r="O1930">
            <v>167.5</v>
          </cell>
        </row>
        <row r="1931">
          <cell r="C1931">
            <v>101999</v>
          </cell>
          <cell r="D1931" t="str">
            <v>Kosasih K.</v>
          </cell>
          <cell r="E1931">
            <v>1020.85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1020.85</v>
          </cell>
          <cell r="M1931">
            <v>76.563749999999999</v>
          </cell>
          <cell r="N1931">
            <v>81.67</v>
          </cell>
          <cell r="O1931">
            <v>81.67</v>
          </cell>
        </row>
        <row r="1932">
          <cell r="C1932">
            <v>102001</v>
          </cell>
          <cell r="D1932" t="str">
            <v>Quick D.</v>
          </cell>
          <cell r="E1932">
            <v>2466.42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2466.42</v>
          </cell>
          <cell r="M1932">
            <v>184.98150000000001</v>
          </cell>
          <cell r="N1932">
            <v>197.31</v>
          </cell>
          <cell r="O1932">
            <v>197.31</v>
          </cell>
        </row>
        <row r="1933">
          <cell r="C1933">
            <v>102004</v>
          </cell>
          <cell r="D1933" t="str">
            <v>Hankinson R.</v>
          </cell>
          <cell r="E1933">
            <v>2142.4499999999998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2142.4499999999998</v>
          </cell>
          <cell r="M1933">
            <v>160.68374999999997</v>
          </cell>
          <cell r="N1933">
            <v>171.4</v>
          </cell>
          <cell r="O1933">
            <v>171.4</v>
          </cell>
        </row>
        <row r="1934">
          <cell r="C1934">
            <v>102005</v>
          </cell>
          <cell r="D1934" t="str">
            <v>Adcock B.</v>
          </cell>
          <cell r="E1934">
            <v>1562.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1562.5</v>
          </cell>
          <cell r="M1934">
            <v>117.1875</v>
          </cell>
          <cell r="N1934">
            <v>125</v>
          </cell>
          <cell r="O1934">
            <v>125</v>
          </cell>
        </row>
        <row r="1935">
          <cell r="C1935">
            <v>102006</v>
          </cell>
          <cell r="D1935" t="str">
            <v>Wallace G.</v>
          </cell>
          <cell r="E1935">
            <v>2658.4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2658.47</v>
          </cell>
          <cell r="M1935">
            <v>199.38524999999998</v>
          </cell>
          <cell r="N1935">
            <v>212.68</v>
          </cell>
          <cell r="O1935">
            <v>212.68</v>
          </cell>
        </row>
        <row r="1936">
          <cell r="C1936">
            <v>102007</v>
          </cell>
          <cell r="D1936" t="str">
            <v>Smitham G.</v>
          </cell>
          <cell r="E1936">
            <v>406.25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406.25</v>
          </cell>
          <cell r="M1936">
            <v>30.46875</v>
          </cell>
          <cell r="N1936">
            <v>32.5</v>
          </cell>
          <cell r="O1936">
            <v>32.5</v>
          </cell>
        </row>
        <row r="1937">
          <cell r="C1937">
            <v>102009</v>
          </cell>
          <cell r="D1937" t="str">
            <v>Crocker I.</v>
          </cell>
          <cell r="E1937">
            <v>165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1650</v>
          </cell>
          <cell r="M1937">
            <v>123.75</v>
          </cell>
          <cell r="N1937">
            <v>132</v>
          </cell>
          <cell r="O1937">
            <v>132</v>
          </cell>
        </row>
        <row r="1938">
          <cell r="C1938">
            <v>102010</v>
          </cell>
          <cell r="D1938" t="str">
            <v>Hinton W.</v>
          </cell>
          <cell r="E1938">
            <v>797.54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578.44000000000005</v>
          </cell>
          <cell r="L1938">
            <v>1375.98</v>
          </cell>
          <cell r="M1938">
            <v>103.1985</v>
          </cell>
          <cell r="N1938">
            <v>63.8</v>
          </cell>
          <cell r="O1938">
            <v>63.8</v>
          </cell>
        </row>
        <row r="1939">
          <cell r="C1939">
            <v>102011</v>
          </cell>
          <cell r="D1939" t="str">
            <v>Tagudin E.</v>
          </cell>
          <cell r="E1939">
            <v>1240.6199999999999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1240.6199999999999</v>
          </cell>
          <cell r="M1939">
            <v>93.046499999999995</v>
          </cell>
          <cell r="N1939">
            <v>99.25</v>
          </cell>
          <cell r="O1939">
            <v>99.25</v>
          </cell>
        </row>
        <row r="1940">
          <cell r="C1940">
            <v>102012</v>
          </cell>
          <cell r="D1940" t="str">
            <v>Maish K.</v>
          </cell>
          <cell r="E1940">
            <v>210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2100</v>
          </cell>
          <cell r="M1940">
            <v>157.5</v>
          </cell>
          <cell r="N1940">
            <v>168</v>
          </cell>
          <cell r="O1940">
            <v>168</v>
          </cell>
        </row>
        <row r="1941">
          <cell r="C1941">
            <v>102014</v>
          </cell>
          <cell r="D1941" t="str">
            <v>Acosta H.</v>
          </cell>
          <cell r="E1941">
            <v>773.5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773.5</v>
          </cell>
          <cell r="M1941">
            <v>58.012499999999996</v>
          </cell>
          <cell r="N1941">
            <v>61.88</v>
          </cell>
          <cell r="O1941">
            <v>61.88</v>
          </cell>
        </row>
        <row r="1942">
          <cell r="C1942">
            <v>102015</v>
          </cell>
          <cell r="D1942" t="str">
            <v>Sazdanovski F.</v>
          </cell>
          <cell r="E1942">
            <v>612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612</v>
          </cell>
          <cell r="M1942">
            <v>45.9</v>
          </cell>
          <cell r="N1942">
            <v>48.96</v>
          </cell>
          <cell r="O1942">
            <v>48.96</v>
          </cell>
        </row>
        <row r="1943">
          <cell r="C1943">
            <v>102016</v>
          </cell>
          <cell r="D1943" t="str">
            <v>Mahimkar A.</v>
          </cell>
          <cell r="E1943">
            <v>3557.02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3557.02</v>
          </cell>
          <cell r="M1943">
            <v>266.7765</v>
          </cell>
          <cell r="N1943">
            <v>1244.96</v>
          </cell>
          <cell r="O1943">
            <v>1244.96</v>
          </cell>
        </row>
        <row r="1944">
          <cell r="C1944">
            <v>102017</v>
          </cell>
          <cell r="D1944" t="str">
            <v>Cheung S.</v>
          </cell>
          <cell r="E1944">
            <v>4253.55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4253.55</v>
          </cell>
          <cell r="M1944">
            <v>319.01625000000001</v>
          </cell>
          <cell r="N1944">
            <v>340.28</v>
          </cell>
          <cell r="O1944">
            <v>340.28</v>
          </cell>
        </row>
        <row r="1945">
          <cell r="C1945">
            <v>102020</v>
          </cell>
          <cell r="D1945" t="str">
            <v>Bazil P.</v>
          </cell>
          <cell r="E1945">
            <v>210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2100</v>
          </cell>
          <cell r="M1945">
            <v>157.5</v>
          </cell>
          <cell r="N1945">
            <v>168</v>
          </cell>
          <cell r="O1945">
            <v>168</v>
          </cell>
        </row>
        <row r="1946">
          <cell r="C1946">
            <v>102021</v>
          </cell>
          <cell r="D1946" t="str">
            <v>Sorensen S.</v>
          </cell>
          <cell r="E1946">
            <v>1757.5</v>
          </cell>
          <cell r="F1946">
            <v>0</v>
          </cell>
          <cell r="G1946">
            <v>0</v>
          </cell>
          <cell r="H1946">
            <v>1142.31</v>
          </cell>
          <cell r="I1946">
            <v>0</v>
          </cell>
          <cell r="J1946">
            <v>0</v>
          </cell>
          <cell r="K1946">
            <v>0</v>
          </cell>
          <cell r="L1946">
            <v>2899.81</v>
          </cell>
          <cell r="M1946">
            <v>217.48575</v>
          </cell>
          <cell r="N1946">
            <v>140.6</v>
          </cell>
          <cell r="O1946">
            <v>140.6</v>
          </cell>
        </row>
        <row r="1947">
          <cell r="C1947">
            <v>102022</v>
          </cell>
          <cell r="D1947" t="str">
            <v>Wang C.</v>
          </cell>
          <cell r="E1947">
            <v>1240.6199999999999</v>
          </cell>
          <cell r="F1947">
            <v>0</v>
          </cell>
          <cell r="G1947">
            <v>0</v>
          </cell>
          <cell r="H1947">
            <v>102.68</v>
          </cell>
          <cell r="I1947">
            <v>0</v>
          </cell>
          <cell r="J1947">
            <v>0</v>
          </cell>
          <cell r="K1947">
            <v>0</v>
          </cell>
          <cell r="L1947">
            <v>1343.3</v>
          </cell>
          <cell r="M1947">
            <v>100.74749999999999</v>
          </cell>
          <cell r="N1947">
            <v>99.25</v>
          </cell>
          <cell r="O1947">
            <v>99.25</v>
          </cell>
        </row>
        <row r="1948">
          <cell r="C1948">
            <v>102023</v>
          </cell>
          <cell r="D1948" t="str">
            <v>McHutchison D.</v>
          </cell>
          <cell r="E1948">
            <v>2869.88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2869.88</v>
          </cell>
          <cell r="M1948">
            <v>215.24100000000001</v>
          </cell>
          <cell r="N1948">
            <v>192.67</v>
          </cell>
          <cell r="O1948">
            <v>192.67</v>
          </cell>
        </row>
        <row r="1949">
          <cell r="C1949">
            <v>102024</v>
          </cell>
          <cell r="D1949" t="str">
            <v>Lo F.</v>
          </cell>
          <cell r="E1949">
            <v>1225.8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1225.8</v>
          </cell>
          <cell r="M1949">
            <v>91.934999999999988</v>
          </cell>
          <cell r="N1949">
            <v>98.06</v>
          </cell>
          <cell r="O1949">
            <v>98.06</v>
          </cell>
        </row>
        <row r="1950">
          <cell r="C1950">
            <v>102025</v>
          </cell>
          <cell r="D1950" t="str">
            <v>Taylor G.</v>
          </cell>
          <cell r="E1950">
            <v>4593.1899999999996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4593.1899999999996</v>
          </cell>
          <cell r="M1950">
            <v>344.48924999999997</v>
          </cell>
          <cell r="N1950">
            <v>367.46</v>
          </cell>
          <cell r="O1950">
            <v>367.46</v>
          </cell>
        </row>
        <row r="1951">
          <cell r="C1951">
            <v>102026</v>
          </cell>
          <cell r="D1951" t="str">
            <v>Xydis C.</v>
          </cell>
          <cell r="E1951">
            <v>3190.16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3190.16</v>
          </cell>
          <cell r="M1951">
            <v>239.26199999999997</v>
          </cell>
          <cell r="N1951">
            <v>255.21</v>
          </cell>
          <cell r="O1951">
            <v>255.21</v>
          </cell>
        </row>
        <row r="1952">
          <cell r="C1952">
            <v>102027</v>
          </cell>
          <cell r="D1952" t="str">
            <v>Wilson A.</v>
          </cell>
          <cell r="E1952">
            <v>1225.02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1225.02</v>
          </cell>
          <cell r="M1952">
            <v>91.876499999999993</v>
          </cell>
          <cell r="N1952">
            <v>98</v>
          </cell>
          <cell r="O1952">
            <v>98</v>
          </cell>
        </row>
        <row r="1953">
          <cell r="C1953">
            <v>102029</v>
          </cell>
          <cell r="D1953" t="str">
            <v>De Guzman M.</v>
          </cell>
          <cell r="E1953">
            <v>992.49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992.49</v>
          </cell>
          <cell r="M1953">
            <v>74.436750000000004</v>
          </cell>
          <cell r="N1953">
            <v>79.400000000000006</v>
          </cell>
          <cell r="O1953">
            <v>79.400000000000006</v>
          </cell>
        </row>
        <row r="1954">
          <cell r="C1954">
            <v>102030</v>
          </cell>
          <cell r="D1954" t="str">
            <v>Pairman S.</v>
          </cell>
          <cell r="E1954">
            <v>1134.28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1134.28</v>
          </cell>
          <cell r="M1954">
            <v>85.070999999999998</v>
          </cell>
          <cell r="N1954">
            <v>90.74</v>
          </cell>
          <cell r="O1954">
            <v>90.74</v>
          </cell>
        </row>
        <row r="1955">
          <cell r="C1955">
            <v>102076</v>
          </cell>
          <cell r="D1955" t="str">
            <v>McLean C.</v>
          </cell>
          <cell r="E1955">
            <v>1307.92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1307.92</v>
          </cell>
          <cell r="M1955">
            <v>98.094000000000008</v>
          </cell>
          <cell r="N1955">
            <v>130.79</v>
          </cell>
          <cell r="O1955">
            <v>130.79</v>
          </cell>
        </row>
        <row r="1956">
          <cell r="C1956">
            <v>102187</v>
          </cell>
          <cell r="D1956" t="str">
            <v>Thephavong L.</v>
          </cell>
          <cell r="E1956">
            <v>1772.31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1772.31</v>
          </cell>
          <cell r="M1956">
            <v>132.92325</v>
          </cell>
          <cell r="N1956">
            <v>141.78</v>
          </cell>
          <cell r="O1956">
            <v>141.78</v>
          </cell>
        </row>
        <row r="1957">
          <cell r="C1957">
            <v>102189</v>
          </cell>
          <cell r="D1957" t="str">
            <v>Goovan T.</v>
          </cell>
          <cell r="E1957">
            <v>2093.75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2093.75</v>
          </cell>
          <cell r="M1957">
            <v>157.03125</v>
          </cell>
          <cell r="N1957">
            <v>167.5</v>
          </cell>
          <cell r="O1957">
            <v>167.5</v>
          </cell>
        </row>
        <row r="1958">
          <cell r="C1958">
            <v>102190</v>
          </cell>
          <cell r="D1958" t="str">
            <v>Kirychenko P.</v>
          </cell>
          <cell r="E1958">
            <v>1403.04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1403.04</v>
          </cell>
          <cell r="M1958">
            <v>105.22799999999999</v>
          </cell>
          <cell r="N1958">
            <v>112.24</v>
          </cell>
          <cell r="O1958">
            <v>112.24</v>
          </cell>
        </row>
        <row r="1959">
          <cell r="C1959">
            <v>102191</v>
          </cell>
          <cell r="D1959" t="str">
            <v>Fanning T.</v>
          </cell>
          <cell r="E1959">
            <v>2041.25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2041.25</v>
          </cell>
          <cell r="M1959">
            <v>153.09375</v>
          </cell>
          <cell r="N1959">
            <v>163.30000000000001</v>
          </cell>
          <cell r="O1959">
            <v>163.30000000000001</v>
          </cell>
        </row>
        <row r="1960">
          <cell r="C1960">
            <v>102192</v>
          </cell>
          <cell r="D1960" t="str">
            <v>Easton-Chalmers G.</v>
          </cell>
          <cell r="E1960">
            <v>761.77</v>
          </cell>
          <cell r="F1960">
            <v>0</v>
          </cell>
          <cell r="G1960">
            <v>0</v>
          </cell>
          <cell r="H1960">
            <v>236.4</v>
          </cell>
          <cell r="I1960">
            <v>0</v>
          </cell>
          <cell r="J1960">
            <v>0</v>
          </cell>
          <cell r="K1960">
            <v>0</v>
          </cell>
          <cell r="L1960">
            <v>998.17</v>
          </cell>
          <cell r="M1960">
            <v>74.862749999999991</v>
          </cell>
          <cell r="N1960">
            <v>60.94</v>
          </cell>
          <cell r="O1960">
            <v>60.94</v>
          </cell>
        </row>
        <row r="1961">
          <cell r="C1961">
            <v>102193</v>
          </cell>
          <cell r="D1961" t="str">
            <v>Sedgman C.</v>
          </cell>
          <cell r="E1961">
            <v>1346.33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1346.33</v>
          </cell>
          <cell r="M1961">
            <v>100.97474999999999</v>
          </cell>
          <cell r="N1961">
            <v>107.71</v>
          </cell>
          <cell r="O1961">
            <v>107.71</v>
          </cell>
        </row>
        <row r="1962">
          <cell r="C1962">
            <v>102194</v>
          </cell>
          <cell r="D1962" t="str">
            <v>Grieger S.</v>
          </cell>
          <cell r="E1962">
            <v>3529.81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3529.81</v>
          </cell>
          <cell r="M1962">
            <v>264.73575</v>
          </cell>
          <cell r="N1962">
            <v>282.38</v>
          </cell>
          <cell r="O1962">
            <v>282.38</v>
          </cell>
        </row>
        <row r="1963">
          <cell r="C1963">
            <v>102195</v>
          </cell>
          <cell r="D1963" t="str">
            <v>Sukarman C.</v>
          </cell>
          <cell r="E1963">
            <v>977.68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977.68</v>
          </cell>
          <cell r="M1963">
            <v>73.325999999999993</v>
          </cell>
          <cell r="N1963">
            <v>78.209999999999994</v>
          </cell>
          <cell r="O1963">
            <v>78.209999999999994</v>
          </cell>
        </row>
        <row r="1964">
          <cell r="C1964">
            <v>102196</v>
          </cell>
          <cell r="D1964" t="str">
            <v>Gallard A.</v>
          </cell>
          <cell r="E1964">
            <v>755.17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755.17</v>
          </cell>
          <cell r="M1964">
            <v>56.637749999999997</v>
          </cell>
          <cell r="N1964">
            <v>60.41</v>
          </cell>
          <cell r="O1964">
            <v>60.41</v>
          </cell>
        </row>
        <row r="1965">
          <cell r="C1965">
            <v>102197</v>
          </cell>
          <cell r="D1965" t="str">
            <v>Ling D.</v>
          </cell>
          <cell r="E1965">
            <v>1575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1575</v>
          </cell>
          <cell r="M1965">
            <v>118.125</v>
          </cell>
          <cell r="N1965">
            <v>126</v>
          </cell>
          <cell r="O1965">
            <v>126</v>
          </cell>
        </row>
        <row r="1966">
          <cell r="C1966">
            <v>102198</v>
          </cell>
          <cell r="D1966" t="str">
            <v>Halim V.</v>
          </cell>
          <cell r="E1966">
            <v>1134.28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1134.28</v>
          </cell>
          <cell r="M1966">
            <v>85.070999999999998</v>
          </cell>
          <cell r="N1966">
            <v>90.74</v>
          </cell>
          <cell r="O1966">
            <v>90.74</v>
          </cell>
        </row>
        <row r="1967">
          <cell r="C1967">
            <v>102199</v>
          </cell>
          <cell r="D1967" t="str">
            <v>Ursino E.</v>
          </cell>
          <cell r="E1967">
            <v>1417.85</v>
          </cell>
          <cell r="F1967">
            <v>0</v>
          </cell>
          <cell r="G1967">
            <v>0</v>
          </cell>
          <cell r="H1967">
            <v>315.35000000000002</v>
          </cell>
          <cell r="I1967">
            <v>0</v>
          </cell>
          <cell r="J1967">
            <v>0</v>
          </cell>
          <cell r="K1967">
            <v>0</v>
          </cell>
          <cell r="L1967">
            <v>1733.1999999999998</v>
          </cell>
          <cell r="M1967">
            <v>129.98999999999998</v>
          </cell>
          <cell r="N1967">
            <v>113.43</v>
          </cell>
          <cell r="O1967">
            <v>113.43</v>
          </cell>
        </row>
        <row r="1968">
          <cell r="C1968">
            <v>102200</v>
          </cell>
          <cell r="D1968" t="str">
            <v>Yao B.</v>
          </cell>
          <cell r="E1968">
            <v>1027.94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1027.94</v>
          </cell>
          <cell r="M1968">
            <v>77.095500000000001</v>
          </cell>
          <cell r="N1968">
            <v>82.24</v>
          </cell>
          <cell r="O1968">
            <v>82.24</v>
          </cell>
        </row>
        <row r="1969">
          <cell r="C1969">
            <v>102202</v>
          </cell>
          <cell r="D1969" t="str">
            <v>Cayanan E.</v>
          </cell>
          <cell r="E1969">
            <v>1134.28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1134.28</v>
          </cell>
          <cell r="M1969">
            <v>85.070999999999998</v>
          </cell>
          <cell r="N1969">
            <v>90.74</v>
          </cell>
          <cell r="O1969">
            <v>90.74</v>
          </cell>
        </row>
        <row r="1970">
          <cell r="C1970">
            <v>102203</v>
          </cell>
          <cell r="D1970" t="str">
            <v>Pathik A.</v>
          </cell>
          <cell r="E1970">
            <v>2835.7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2835.7</v>
          </cell>
          <cell r="M1970">
            <v>212.67749999999998</v>
          </cell>
          <cell r="N1970">
            <v>226.86</v>
          </cell>
          <cell r="O1970">
            <v>226.86</v>
          </cell>
        </row>
        <row r="1971">
          <cell r="C1971">
            <v>102204</v>
          </cell>
          <cell r="D1971" t="str">
            <v>Digiacomo R.</v>
          </cell>
          <cell r="E1971">
            <v>974.77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974.77</v>
          </cell>
          <cell r="M1971">
            <v>73.107749999999996</v>
          </cell>
          <cell r="N1971">
            <v>77.98</v>
          </cell>
          <cell r="O1971">
            <v>77.98</v>
          </cell>
        </row>
        <row r="1972">
          <cell r="C1972">
            <v>102304</v>
          </cell>
          <cell r="D1972" t="str">
            <v>Steele M.</v>
          </cell>
          <cell r="E1972">
            <v>542.33000000000004</v>
          </cell>
          <cell r="F1972">
            <v>0</v>
          </cell>
          <cell r="G1972">
            <v>0</v>
          </cell>
          <cell r="H1972">
            <v>0</v>
          </cell>
          <cell r="I1972">
            <v>70.81</v>
          </cell>
          <cell r="J1972">
            <v>0</v>
          </cell>
          <cell r="K1972">
            <v>0</v>
          </cell>
          <cell r="L1972">
            <v>613.1400000000001</v>
          </cell>
          <cell r="M1972">
            <v>45.985500000000009</v>
          </cell>
          <cell r="N1972">
            <v>48.21</v>
          </cell>
          <cell r="O1972">
            <v>48.21</v>
          </cell>
        </row>
        <row r="1973">
          <cell r="C1973">
            <v>102306</v>
          </cell>
          <cell r="D1973" t="str">
            <v>Hill K.</v>
          </cell>
          <cell r="E1973">
            <v>602.59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602.59</v>
          </cell>
          <cell r="M1973">
            <v>45.194250000000004</v>
          </cell>
          <cell r="N1973">
            <v>48.21</v>
          </cell>
          <cell r="O1973">
            <v>48.21</v>
          </cell>
        </row>
        <row r="1974">
          <cell r="C1974">
            <v>102307</v>
          </cell>
          <cell r="D1974" t="str">
            <v>Cassimatis E.</v>
          </cell>
          <cell r="E1974">
            <v>1240.6199999999999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1240.6199999999999</v>
          </cell>
          <cell r="M1974">
            <v>93.046499999999995</v>
          </cell>
          <cell r="N1974">
            <v>99.25</v>
          </cell>
          <cell r="O1974">
            <v>99.25</v>
          </cell>
        </row>
        <row r="1975">
          <cell r="C1975">
            <v>102308</v>
          </cell>
          <cell r="D1975" t="str">
            <v>Hutt L.</v>
          </cell>
          <cell r="E1975">
            <v>1205.17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1205.17</v>
          </cell>
          <cell r="M1975">
            <v>90.387749999999997</v>
          </cell>
          <cell r="N1975">
            <v>96.41</v>
          </cell>
          <cell r="O1975">
            <v>96.41</v>
          </cell>
        </row>
        <row r="1976">
          <cell r="C1976">
            <v>102309</v>
          </cell>
          <cell r="D1976" t="str">
            <v>Gerges F.</v>
          </cell>
          <cell r="E1976">
            <v>602.59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602.59</v>
          </cell>
          <cell r="M1976">
            <v>45.194250000000004</v>
          </cell>
          <cell r="N1976">
            <v>48.21</v>
          </cell>
          <cell r="O1976">
            <v>48.21</v>
          </cell>
        </row>
        <row r="1977">
          <cell r="C1977">
            <v>102310</v>
          </cell>
          <cell r="D1977" t="str">
            <v>So S.</v>
          </cell>
          <cell r="E1977">
            <v>1595.08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1595.08</v>
          </cell>
          <cell r="M1977">
            <v>119.63099999999999</v>
          </cell>
          <cell r="N1977">
            <v>127.61</v>
          </cell>
          <cell r="O1977">
            <v>127.61</v>
          </cell>
        </row>
        <row r="1978">
          <cell r="C1978">
            <v>102311</v>
          </cell>
          <cell r="D1978" t="str">
            <v>Yeum P.</v>
          </cell>
          <cell r="E1978">
            <v>1595.08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1595.08</v>
          </cell>
          <cell r="M1978">
            <v>119.63099999999999</v>
          </cell>
          <cell r="N1978">
            <v>127.61</v>
          </cell>
          <cell r="O1978">
            <v>127.61</v>
          </cell>
        </row>
        <row r="1979">
          <cell r="C1979">
            <v>102312</v>
          </cell>
          <cell r="D1979" t="str">
            <v>Kellaway J.</v>
          </cell>
          <cell r="E1979">
            <v>3278.78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3278.78</v>
          </cell>
          <cell r="M1979">
            <v>245.9085</v>
          </cell>
          <cell r="N1979">
            <v>262.3</v>
          </cell>
          <cell r="O1979">
            <v>262.3</v>
          </cell>
        </row>
        <row r="1980">
          <cell r="C1980">
            <v>102313</v>
          </cell>
          <cell r="D1980" t="str">
            <v>Lin K.</v>
          </cell>
          <cell r="E1980">
            <v>1240.6199999999999</v>
          </cell>
          <cell r="F1980">
            <v>0</v>
          </cell>
          <cell r="G1980">
            <v>0</v>
          </cell>
          <cell r="H1980">
            <v>77.540000000000006</v>
          </cell>
          <cell r="I1980">
            <v>0</v>
          </cell>
          <cell r="J1980">
            <v>0</v>
          </cell>
          <cell r="K1980">
            <v>0</v>
          </cell>
          <cell r="L1980">
            <v>1318.1599999999999</v>
          </cell>
          <cell r="M1980">
            <v>98.861999999999981</v>
          </cell>
          <cell r="N1980">
            <v>99.25</v>
          </cell>
          <cell r="O1980">
            <v>99.25</v>
          </cell>
        </row>
        <row r="1981">
          <cell r="C1981">
            <v>102314</v>
          </cell>
          <cell r="D1981" t="str">
            <v>Zafiropoulos A.</v>
          </cell>
          <cell r="E1981">
            <v>1240.6099999999999</v>
          </cell>
          <cell r="F1981">
            <v>0</v>
          </cell>
          <cell r="G1981">
            <v>0</v>
          </cell>
          <cell r="H1981">
            <v>34.89</v>
          </cell>
          <cell r="I1981">
            <v>0</v>
          </cell>
          <cell r="J1981">
            <v>0</v>
          </cell>
          <cell r="K1981">
            <v>0</v>
          </cell>
          <cell r="L1981">
            <v>1275.5</v>
          </cell>
          <cell r="M1981">
            <v>95.662499999999994</v>
          </cell>
          <cell r="N1981">
            <v>99.25</v>
          </cell>
          <cell r="O1981">
            <v>99.25</v>
          </cell>
        </row>
        <row r="1982">
          <cell r="C1982">
            <v>102315</v>
          </cell>
          <cell r="D1982" t="str">
            <v>Smith A.</v>
          </cell>
          <cell r="E1982">
            <v>1225.8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1225.8</v>
          </cell>
          <cell r="M1982">
            <v>91.934999999999988</v>
          </cell>
          <cell r="N1982">
            <v>98.06</v>
          </cell>
          <cell r="O1982">
            <v>98.06</v>
          </cell>
        </row>
        <row r="1983">
          <cell r="C1983">
            <v>102316</v>
          </cell>
          <cell r="D1983" t="str">
            <v>Brookman B.</v>
          </cell>
          <cell r="E1983">
            <v>1205.17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1205.17</v>
          </cell>
          <cell r="M1983">
            <v>90.387749999999997</v>
          </cell>
          <cell r="N1983">
            <v>96.41</v>
          </cell>
          <cell r="O1983">
            <v>96.41</v>
          </cell>
        </row>
        <row r="1984">
          <cell r="C1984">
            <v>102317</v>
          </cell>
          <cell r="D1984" t="str">
            <v>Wells A.</v>
          </cell>
          <cell r="E1984">
            <v>1205.17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1205.17</v>
          </cell>
          <cell r="M1984">
            <v>90.387749999999997</v>
          </cell>
          <cell r="N1984">
            <v>96.41</v>
          </cell>
          <cell r="O1984">
            <v>96.41</v>
          </cell>
        </row>
        <row r="1985">
          <cell r="C1985">
            <v>102318</v>
          </cell>
          <cell r="D1985" t="str">
            <v>Lemon D.</v>
          </cell>
          <cell r="E1985">
            <v>1205.17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1205.17</v>
          </cell>
          <cell r="M1985">
            <v>90.387749999999997</v>
          </cell>
          <cell r="N1985">
            <v>96.41</v>
          </cell>
          <cell r="O1985">
            <v>96.41</v>
          </cell>
        </row>
        <row r="1986">
          <cell r="C1986">
            <v>102319</v>
          </cell>
          <cell r="D1986" t="str">
            <v>Kittler C.</v>
          </cell>
          <cell r="E1986">
            <v>1205.17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1205.17</v>
          </cell>
          <cell r="M1986">
            <v>90.387749999999997</v>
          </cell>
          <cell r="N1986">
            <v>96.41</v>
          </cell>
          <cell r="O1986">
            <v>96.41</v>
          </cell>
        </row>
        <row r="1987">
          <cell r="C1987">
            <v>102320</v>
          </cell>
          <cell r="D1987" t="str">
            <v>Smith B.</v>
          </cell>
          <cell r="E1987">
            <v>1190.3599999999999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1190.3599999999999</v>
          </cell>
          <cell r="M1987">
            <v>89.276999999999987</v>
          </cell>
          <cell r="N1987">
            <v>95.23</v>
          </cell>
          <cell r="O1987">
            <v>95.23</v>
          </cell>
        </row>
        <row r="1988">
          <cell r="C1988">
            <v>102321</v>
          </cell>
          <cell r="D1988" t="str">
            <v>Bou-Samra T.</v>
          </cell>
          <cell r="E1988">
            <v>1205.17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1205.17</v>
          </cell>
          <cell r="M1988">
            <v>90.387749999999997</v>
          </cell>
          <cell r="N1988">
            <v>96.41</v>
          </cell>
          <cell r="O1988">
            <v>96.41</v>
          </cell>
        </row>
        <row r="1989">
          <cell r="C1989">
            <v>102322</v>
          </cell>
          <cell r="D1989" t="str">
            <v>Johnson F.</v>
          </cell>
          <cell r="E1989">
            <v>1722.69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1722.69</v>
          </cell>
          <cell r="M1989">
            <v>129.20175</v>
          </cell>
          <cell r="N1989">
            <v>137.82</v>
          </cell>
          <cell r="O1989">
            <v>137.82</v>
          </cell>
        </row>
        <row r="1990">
          <cell r="C1990">
            <v>102323</v>
          </cell>
          <cell r="D1990" t="str">
            <v>Ewart J.</v>
          </cell>
          <cell r="E1990">
            <v>1772.31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1772.31</v>
          </cell>
          <cell r="M1990">
            <v>132.92325</v>
          </cell>
          <cell r="N1990">
            <v>141.78</v>
          </cell>
          <cell r="O1990">
            <v>141.78</v>
          </cell>
        </row>
        <row r="1991">
          <cell r="C1991">
            <v>102324</v>
          </cell>
          <cell r="D1991" t="str">
            <v>Singh R.</v>
          </cell>
          <cell r="E1991">
            <v>1190.3599999999999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1190.3599999999999</v>
          </cell>
          <cell r="M1991">
            <v>89.276999999999987</v>
          </cell>
          <cell r="N1991">
            <v>95.23</v>
          </cell>
          <cell r="O1991">
            <v>95.23</v>
          </cell>
        </row>
        <row r="1992">
          <cell r="C1992">
            <v>102326</v>
          </cell>
          <cell r="D1992" t="str">
            <v>Humphries M.</v>
          </cell>
          <cell r="E1992">
            <v>1190.3599999999999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1190.3599999999999</v>
          </cell>
          <cell r="M1992">
            <v>89.276999999999987</v>
          </cell>
          <cell r="N1992">
            <v>95.23</v>
          </cell>
          <cell r="O1992">
            <v>95.23</v>
          </cell>
        </row>
        <row r="1993">
          <cell r="C1993">
            <v>102327</v>
          </cell>
          <cell r="D1993" t="str">
            <v>Cruickshank L.</v>
          </cell>
          <cell r="E1993">
            <v>1205.17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1205.17</v>
          </cell>
          <cell r="M1993">
            <v>90.387749999999997</v>
          </cell>
          <cell r="N1993">
            <v>96.41</v>
          </cell>
          <cell r="O1993">
            <v>96.41</v>
          </cell>
        </row>
        <row r="1994">
          <cell r="C1994">
            <v>102328</v>
          </cell>
          <cell r="D1994" t="str">
            <v>Parker C.</v>
          </cell>
          <cell r="E1994">
            <v>1205.17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1205.17</v>
          </cell>
          <cell r="M1994">
            <v>90.387749999999997</v>
          </cell>
          <cell r="N1994">
            <v>96.41</v>
          </cell>
          <cell r="O1994">
            <v>96.41</v>
          </cell>
        </row>
        <row r="1995">
          <cell r="C1995">
            <v>102329</v>
          </cell>
          <cell r="D1995" t="str">
            <v>Smithson A.</v>
          </cell>
          <cell r="E1995">
            <v>992.4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992.49</v>
          </cell>
          <cell r="M1995">
            <v>74.436750000000004</v>
          </cell>
          <cell r="N1995">
            <v>79.400000000000006</v>
          </cell>
          <cell r="O1995">
            <v>79.400000000000006</v>
          </cell>
        </row>
        <row r="1996">
          <cell r="C1996">
            <v>102330</v>
          </cell>
          <cell r="D1996" t="str">
            <v>Johnson M.</v>
          </cell>
          <cell r="E1996">
            <v>1488.74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1488.74</v>
          </cell>
          <cell r="M1996">
            <v>111.6555</v>
          </cell>
          <cell r="N1996">
            <v>119.1</v>
          </cell>
          <cell r="O1996">
            <v>119.1</v>
          </cell>
        </row>
        <row r="1997">
          <cell r="C1997">
            <v>101246</v>
          </cell>
          <cell r="D1997" t="str">
            <v>Redfern P.</v>
          </cell>
          <cell r="E1997">
            <v>4469.1099999999997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4469.1099999999997</v>
          </cell>
          <cell r="M1997">
            <v>335.18324999999999</v>
          </cell>
          <cell r="N1997">
            <v>338.58</v>
          </cell>
          <cell r="O1997">
            <v>338.58</v>
          </cell>
        </row>
        <row r="1998">
          <cell r="C1998">
            <v>101301</v>
          </cell>
          <cell r="D1998" t="str">
            <v>Donkin J.</v>
          </cell>
          <cell r="E1998">
            <v>2849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2849</v>
          </cell>
          <cell r="M1998">
            <v>213.67499999999998</v>
          </cell>
          <cell r="N1998">
            <v>227.92</v>
          </cell>
          <cell r="O1998">
            <v>227.92</v>
          </cell>
        </row>
        <row r="1999">
          <cell r="C1999">
            <v>101336</v>
          </cell>
          <cell r="D1999" t="str">
            <v>Cheng C.</v>
          </cell>
          <cell r="E1999">
            <v>1460.11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1460.11</v>
          </cell>
          <cell r="M1999">
            <v>109.50824999999999</v>
          </cell>
          <cell r="N1999">
            <v>116.81</v>
          </cell>
          <cell r="O1999">
            <v>116.81</v>
          </cell>
        </row>
        <row r="2000">
          <cell r="C2000">
            <v>101369</v>
          </cell>
          <cell r="D2000" t="str">
            <v>Birchall R.</v>
          </cell>
          <cell r="E2000">
            <v>4537.84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4537.84</v>
          </cell>
          <cell r="M2000">
            <v>340.33800000000002</v>
          </cell>
          <cell r="N2000">
            <v>462.15</v>
          </cell>
          <cell r="O2000">
            <v>462.15</v>
          </cell>
        </row>
        <row r="2001">
          <cell r="C2001">
            <v>101955</v>
          </cell>
          <cell r="D2001" t="str">
            <v>Aitkenhead G.</v>
          </cell>
          <cell r="E2001">
            <v>1765.81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1765.81</v>
          </cell>
          <cell r="M2001">
            <v>132.43574999999998</v>
          </cell>
          <cell r="N2001">
            <v>141.26</v>
          </cell>
          <cell r="O2001">
            <v>141.26</v>
          </cell>
        </row>
        <row r="2002">
          <cell r="C2002">
            <v>101218</v>
          </cell>
          <cell r="D2002" t="str">
            <v>Calligeris E.</v>
          </cell>
          <cell r="E2002">
            <v>20257.98</v>
          </cell>
          <cell r="F2002">
            <v>0</v>
          </cell>
          <cell r="G2002">
            <v>0</v>
          </cell>
          <cell r="H2002">
            <v>0</v>
          </cell>
          <cell r="I2002">
            <v>1550.35</v>
          </cell>
          <cell r="J2002">
            <v>0</v>
          </cell>
          <cell r="K2002">
            <v>0</v>
          </cell>
          <cell r="L2002">
            <v>21808.329999999998</v>
          </cell>
          <cell r="M2002">
            <v>1635.6247499999997</v>
          </cell>
          <cell r="N2002">
            <v>338.58</v>
          </cell>
          <cell r="O2002">
            <v>338.58</v>
          </cell>
        </row>
        <row r="2003">
          <cell r="C2003">
            <v>101276</v>
          </cell>
          <cell r="D2003" t="str">
            <v>Sofios T.</v>
          </cell>
          <cell r="E2003">
            <v>4143.72</v>
          </cell>
          <cell r="F2003">
            <v>0</v>
          </cell>
          <cell r="G2003">
            <v>0</v>
          </cell>
          <cell r="H2003">
            <v>0</v>
          </cell>
          <cell r="I2003">
            <v>165.64</v>
          </cell>
          <cell r="J2003">
            <v>0</v>
          </cell>
          <cell r="K2003">
            <v>0</v>
          </cell>
          <cell r="L2003">
            <v>4309.3600000000006</v>
          </cell>
          <cell r="M2003">
            <v>323.20200000000006</v>
          </cell>
          <cell r="N2003">
            <v>112.78</v>
          </cell>
          <cell r="O2003">
            <v>112.78</v>
          </cell>
        </row>
        <row r="2004">
          <cell r="C2004">
            <v>101302</v>
          </cell>
          <cell r="D2004" t="str">
            <v>Elliott C.</v>
          </cell>
          <cell r="E2004">
            <v>1246.44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1246.44</v>
          </cell>
          <cell r="M2004">
            <v>93.483000000000004</v>
          </cell>
          <cell r="N2004">
            <v>99.72</v>
          </cell>
          <cell r="O2004">
            <v>99.72</v>
          </cell>
        </row>
        <row r="2005">
          <cell r="C2005">
            <v>101323</v>
          </cell>
          <cell r="D2005" t="str">
            <v>Mehmet R.</v>
          </cell>
          <cell r="E2005">
            <v>11393.92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11393.92</v>
          </cell>
          <cell r="M2005">
            <v>854.54399999999998</v>
          </cell>
          <cell r="N2005">
            <v>301.99</v>
          </cell>
          <cell r="O2005">
            <v>301.99</v>
          </cell>
        </row>
        <row r="2006">
          <cell r="C2006">
            <v>101330</v>
          </cell>
          <cell r="D2006" t="str">
            <v>McNally M.</v>
          </cell>
          <cell r="E2006">
            <v>3062.66</v>
          </cell>
          <cell r="F2006">
            <v>0</v>
          </cell>
          <cell r="G2006">
            <v>0</v>
          </cell>
          <cell r="H2006">
            <v>0</v>
          </cell>
          <cell r="I2006">
            <v>3598.65</v>
          </cell>
          <cell r="J2006">
            <v>0</v>
          </cell>
          <cell r="K2006">
            <v>0</v>
          </cell>
          <cell r="L2006">
            <v>6661.3099999999995</v>
          </cell>
          <cell r="M2006">
            <v>499.59824999999995</v>
          </cell>
          <cell r="N2006">
            <v>490.04</v>
          </cell>
          <cell r="O2006">
            <v>490.04</v>
          </cell>
        </row>
        <row r="2007">
          <cell r="C2007">
            <v>101349</v>
          </cell>
          <cell r="D2007" t="str">
            <v>Webb D.</v>
          </cell>
          <cell r="E2007">
            <v>6112.1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6112.1</v>
          </cell>
          <cell r="M2007">
            <v>458.40750000000003</v>
          </cell>
          <cell r="N2007">
            <v>161.21</v>
          </cell>
          <cell r="O2007">
            <v>161.21</v>
          </cell>
        </row>
        <row r="2008">
          <cell r="C2008">
            <v>101381</v>
          </cell>
          <cell r="D2008" t="str">
            <v>Collins G.</v>
          </cell>
          <cell r="E2008">
            <v>11608.46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11608.46</v>
          </cell>
          <cell r="M2008">
            <v>870.63449999999989</v>
          </cell>
          <cell r="N2008">
            <v>1369.58</v>
          </cell>
          <cell r="O2008">
            <v>1369.58</v>
          </cell>
        </row>
        <row r="2009">
          <cell r="C2009">
            <v>101212</v>
          </cell>
          <cell r="D2009" t="str">
            <v>Anderson G.</v>
          </cell>
          <cell r="E2009">
            <v>5987.72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5987.72</v>
          </cell>
          <cell r="M2009">
            <v>449.07900000000001</v>
          </cell>
          <cell r="N2009">
            <v>338.58</v>
          </cell>
          <cell r="O2009">
            <v>338.58</v>
          </cell>
        </row>
        <row r="2010">
          <cell r="C2010">
            <v>101220</v>
          </cell>
          <cell r="D2010" t="str">
            <v>Curtis M.</v>
          </cell>
          <cell r="E2010">
            <v>6507.57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6507.57</v>
          </cell>
          <cell r="M2010">
            <v>488.06774999999993</v>
          </cell>
          <cell r="N2010">
            <v>338.58</v>
          </cell>
          <cell r="O2010">
            <v>338.58</v>
          </cell>
        </row>
        <row r="2011">
          <cell r="C2011">
            <v>101271</v>
          </cell>
          <cell r="D2011" t="str">
            <v>Parkes B.</v>
          </cell>
          <cell r="E2011">
            <v>1958.69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1958.69</v>
          </cell>
          <cell r="M2011">
            <v>146.90174999999999</v>
          </cell>
          <cell r="N2011">
            <v>156.69999999999999</v>
          </cell>
          <cell r="O2011">
            <v>156.69999999999999</v>
          </cell>
        </row>
        <row r="2012">
          <cell r="C2012">
            <v>101371</v>
          </cell>
          <cell r="D2012" t="str">
            <v>Spiers M.</v>
          </cell>
          <cell r="E2012">
            <v>10376.35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10376.35</v>
          </cell>
          <cell r="M2012">
            <v>778.22625000000005</v>
          </cell>
          <cell r="N2012">
            <v>1192.5</v>
          </cell>
          <cell r="O2012">
            <v>1192.5</v>
          </cell>
        </row>
        <row r="2013">
          <cell r="C2013">
            <v>101391</v>
          </cell>
          <cell r="D2013" t="str">
            <v>Chapman C.</v>
          </cell>
          <cell r="E2013">
            <v>5787.04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5787.04</v>
          </cell>
          <cell r="M2013">
            <v>434.02799999999996</v>
          </cell>
          <cell r="N2013">
            <v>0</v>
          </cell>
          <cell r="O2013">
            <v>0</v>
          </cell>
        </row>
        <row r="2014">
          <cell r="C2014">
            <v>5412</v>
          </cell>
          <cell r="D2014" t="str">
            <v>Macdonald N.</v>
          </cell>
          <cell r="E2014">
            <v>5671.4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5671.4</v>
          </cell>
          <cell r="M2014">
            <v>425.35499999999996</v>
          </cell>
          <cell r="N2014">
            <v>453.71</v>
          </cell>
          <cell r="O2014">
            <v>453.71</v>
          </cell>
        </row>
        <row r="2015">
          <cell r="C2015">
            <v>7894</v>
          </cell>
          <cell r="D2015" t="str">
            <v>Hyde L.</v>
          </cell>
          <cell r="E2015">
            <v>3445.37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3445.37</v>
          </cell>
          <cell r="M2015">
            <v>258.40274999999997</v>
          </cell>
          <cell r="N2015">
            <v>275.63</v>
          </cell>
          <cell r="O2015">
            <v>275.63</v>
          </cell>
        </row>
        <row r="2016">
          <cell r="C2016">
            <v>8527</v>
          </cell>
          <cell r="D2016" t="str">
            <v>Peters A.</v>
          </cell>
          <cell r="E2016">
            <v>1595.08</v>
          </cell>
          <cell r="F2016">
            <v>0</v>
          </cell>
          <cell r="G2016">
            <v>0</v>
          </cell>
          <cell r="H2016">
            <v>0</v>
          </cell>
          <cell r="I2016">
            <v>208.25</v>
          </cell>
          <cell r="J2016">
            <v>0</v>
          </cell>
          <cell r="K2016">
            <v>0</v>
          </cell>
          <cell r="L2016">
            <v>1803.33</v>
          </cell>
          <cell r="M2016">
            <v>135.24974999999998</v>
          </cell>
          <cell r="N2016">
            <v>141.78</v>
          </cell>
          <cell r="O2016">
            <v>141.78</v>
          </cell>
        </row>
        <row r="2017">
          <cell r="C2017">
            <v>101679</v>
          </cell>
          <cell r="D2017" t="str">
            <v>Simmons M.</v>
          </cell>
          <cell r="E2017">
            <v>3160.89</v>
          </cell>
          <cell r="F2017">
            <v>0</v>
          </cell>
          <cell r="G2017">
            <v>0</v>
          </cell>
          <cell r="H2017">
            <v>0</v>
          </cell>
          <cell r="I2017">
            <v>389.69</v>
          </cell>
          <cell r="J2017">
            <v>0</v>
          </cell>
          <cell r="K2017">
            <v>0</v>
          </cell>
          <cell r="L2017">
            <v>3550.58</v>
          </cell>
          <cell r="M2017">
            <v>266.29349999999999</v>
          </cell>
          <cell r="N2017">
            <v>316.08999999999997</v>
          </cell>
          <cell r="O2017">
            <v>316.08999999999997</v>
          </cell>
        </row>
        <row r="2018">
          <cell r="C2018">
            <v>101700</v>
          </cell>
          <cell r="D2018" t="str">
            <v>Wignall K.</v>
          </cell>
          <cell r="E2018">
            <v>1559.63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1559.63</v>
          </cell>
          <cell r="M2018">
            <v>116.97225</v>
          </cell>
          <cell r="N2018">
            <v>124.77</v>
          </cell>
          <cell r="O2018">
            <v>124.77</v>
          </cell>
        </row>
        <row r="2019">
          <cell r="C2019">
            <v>100107</v>
          </cell>
          <cell r="D2019" t="str">
            <v>Fowler J.</v>
          </cell>
          <cell r="E2019">
            <v>1231.6199999999999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1231.6199999999999</v>
          </cell>
          <cell r="M2019">
            <v>92.371499999999983</v>
          </cell>
          <cell r="N2019">
            <v>98.53</v>
          </cell>
          <cell r="O2019">
            <v>98.53</v>
          </cell>
        </row>
        <row r="2020">
          <cell r="C2020">
            <v>101042</v>
          </cell>
          <cell r="D2020" t="str">
            <v>Trupp L.</v>
          </cell>
          <cell r="E2020">
            <v>1217.95</v>
          </cell>
          <cell r="F2020">
            <v>0</v>
          </cell>
          <cell r="G2020">
            <v>0</v>
          </cell>
          <cell r="H2020">
            <v>0</v>
          </cell>
          <cell r="I2020">
            <v>159.01</v>
          </cell>
          <cell r="J2020">
            <v>0</v>
          </cell>
          <cell r="K2020">
            <v>0</v>
          </cell>
          <cell r="L2020">
            <v>1376.96</v>
          </cell>
          <cell r="M2020">
            <v>103.27200000000001</v>
          </cell>
          <cell r="N2020">
            <v>108.26</v>
          </cell>
          <cell r="O2020">
            <v>108.26</v>
          </cell>
        </row>
        <row r="2021">
          <cell r="C2021">
            <v>101221</v>
          </cell>
          <cell r="D2021" t="str">
            <v>Lynden-Bell R.</v>
          </cell>
          <cell r="E2021">
            <v>1321.04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1321.04</v>
          </cell>
          <cell r="M2021">
            <v>99.077999999999989</v>
          </cell>
          <cell r="N2021">
            <v>92.42</v>
          </cell>
          <cell r="O2021">
            <v>92.42</v>
          </cell>
        </row>
        <row r="2022">
          <cell r="C2022">
            <v>101222</v>
          </cell>
          <cell r="D2022" t="str">
            <v>Martin L.</v>
          </cell>
          <cell r="E2022">
            <v>1434.27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1434.27</v>
          </cell>
          <cell r="M2022">
            <v>107.57025</v>
          </cell>
          <cell r="N2022">
            <v>100.35</v>
          </cell>
          <cell r="O2022">
            <v>100.35</v>
          </cell>
        </row>
        <row r="2023">
          <cell r="C2023">
            <v>101228</v>
          </cell>
          <cell r="D2023" t="str">
            <v>Kouvelis J.</v>
          </cell>
          <cell r="E2023">
            <v>2442.46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2442.46</v>
          </cell>
          <cell r="M2023">
            <v>183.18449999999999</v>
          </cell>
          <cell r="N2023">
            <v>170.92</v>
          </cell>
          <cell r="O2023">
            <v>170.92</v>
          </cell>
        </row>
        <row r="2024">
          <cell r="C2024">
            <v>101231</v>
          </cell>
          <cell r="D2024" t="str">
            <v>McMahon A.</v>
          </cell>
          <cell r="E2024">
            <v>1581.58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1581.58</v>
          </cell>
          <cell r="M2024">
            <v>118.61849999999998</v>
          </cell>
          <cell r="N2024">
            <v>110.73</v>
          </cell>
          <cell r="O2024">
            <v>110.73</v>
          </cell>
        </row>
        <row r="2025">
          <cell r="C2025">
            <v>101232</v>
          </cell>
          <cell r="D2025" t="str">
            <v>Chandler S.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1773.93</v>
          </cell>
          <cell r="J2025">
            <v>0</v>
          </cell>
          <cell r="K2025">
            <v>0</v>
          </cell>
          <cell r="L2025">
            <v>1773.93</v>
          </cell>
          <cell r="M2025">
            <v>133.04474999999999</v>
          </cell>
          <cell r="N2025">
            <v>105.65</v>
          </cell>
          <cell r="O2025">
            <v>105.65</v>
          </cell>
        </row>
        <row r="2026">
          <cell r="C2026">
            <v>101233</v>
          </cell>
          <cell r="D2026" t="str">
            <v>Brady T.</v>
          </cell>
          <cell r="E2026">
            <v>1539.34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1539.34</v>
          </cell>
          <cell r="M2026">
            <v>115.45049999999999</v>
          </cell>
          <cell r="N2026">
            <v>107.73</v>
          </cell>
          <cell r="O2026">
            <v>107.73</v>
          </cell>
        </row>
        <row r="2027">
          <cell r="C2027">
            <v>101235</v>
          </cell>
          <cell r="D2027" t="str">
            <v>Hinde A.</v>
          </cell>
          <cell r="E2027">
            <v>1539.35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1539.35</v>
          </cell>
          <cell r="M2027">
            <v>115.45124999999999</v>
          </cell>
          <cell r="N2027">
            <v>107.73</v>
          </cell>
          <cell r="O2027">
            <v>107.73</v>
          </cell>
        </row>
        <row r="2028">
          <cell r="C2028">
            <v>101236</v>
          </cell>
          <cell r="D2028" t="str">
            <v>Thompson M.</v>
          </cell>
          <cell r="E2028">
            <v>1539.35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1539.35</v>
          </cell>
          <cell r="M2028">
            <v>115.45124999999999</v>
          </cell>
          <cell r="N2028">
            <v>107.73</v>
          </cell>
          <cell r="O2028">
            <v>107.73</v>
          </cell>
        </row>
        <row r="2029">
          <cell r="C2029">
            <v>101255</v>
          </cell>
          <cell r="D2029" t="str">
            <v>Wilson N.</v>
          </cell>
          <cell r="E2029">
            <v>1182.69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1182.69</v>
          </cell>
          <cell r="M2029">
            <v>88.701750000000004</v>
          </cell>
          <cell r="N2029">
            <v>94.62</v>
          </cell>
          <cell r="O2029">
            <v>94.62</v>
          </cell>
        </row>
        <row r="2030">
          <cell r="C2030">
            <v>101277</v>
          </cell>
          <cell r="D2030" t="str">
            <v>Paterakis K.</v>
          </cell>
          <cell r="E2030">
            <v>661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661</v>
          </cell>
          <cell r="M2030">
            <v>49.574999999999996</v>
          </cell>
          <cell r="N2030">
            <v>52.88</v>
          </cell>
          <cell r="O2030">
            <v>52.88</v>
          </cell>
        </row>
        <row r="2031">
          <cell r="C2031">
            <v>101285</v>
          </cell>
          <cell r="D2031" t="str">
            <v>Robinson D.</v>
          </cell>
          <cell r="E2031">
            <v>1600.43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1600.43</v>
          </cell>
          <cell r="M2031">
            <v>120.03225</v>
          </cell>
          <cell r="N2031">
            <v>128.03</v>
          </cell>
          <cell r="O2031">
            <v>128.03</v>
          </cell>
        </row>
        <row r="2032">
          <cell r="C2032">
            <v>101292</v>
          </cell>
          <cell r="D2032" t="str">
            <v>Angwin L.</v>
          </cell>
          <cell r="E2032">
            <v>1441.24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1441.24</v>
          </cell>
          <cell r="M2032">
            <v>108.093</v>
          </cell>
          <cell r="N2032">
            <v>115.3</v>
          </cell>
          <cell r="O2032">
            <v>115.3</v>
          </cell>
        </row>
        <row r="2033">
          <cell r="C2033">
            <v>101311</v>
          </cell>
          <cell r="D2033" t="str">
            <v>Miller M.</v>
          </cell>
          <cell r="E2033">
            <v>1121.79</v>
          </cell>
          <cell r="F2033">
            <v>0</v>
          </cell>
          <cell r="G2033">
            <v>0</v>
          </cell>
          <cell r="H2033">
            <v>0</v>
          </cell>
          <cell r="I2033">
            <v>146.44999999999999</v>
          </cell>
          <cell r="J2033">
            <v>0</v>
          </cell>
          <cell r="K2033">
            <v>0</v>
          </cell>
          <cell r="L2033">
            <v>1268.24</v>
          </cell>
          <cell r="M2033">
            <v>95.117999999999995</v>
          </cell>
          <cell r="N2033">
            <v>99.71</v>
          </cell>
          <cell r="O2033">
            <v>99.71</v>
          </cell>
        </row>
        <row r="2034">
          <cell r="C2034">
            <v>101329</v>
          </cell>
          <cell r="D2034" t="str">
            <v>Chang H.</v>
          </cell>
          <cell r="E2034">
            <v>1374.07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1374.07</v>
          </cell>
          <cell r="M2034">
            <v>103.05524999999999</v>
          </cell>
          <cell r="N2034">
            <v>109.93</v>
          </cell>
          <cell r="O2034">
            <v>109.93</v>
          </cell>
        </row>
        <row r="2035">
          <cell r="C2035">
            <v>101344</v>
          </cell>
          <cell r="D2035" t="str">
            <v>Waring A.</v>
          </cell>
          <cell r="E2035">
            <v>997.15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997.15</v>
          </cell>
          <cell r="M2035">
            <v>74.786249999999995</v>
          </cell>
          <cell r="N2035">
            <v>79.77</v>
          </cell>
          <cell r="O2035">
            <v>79.77</v>
          </cell>
        </row>
        <row r="2036">
          <cell r="C2036">
            <v>101379</v>
          </cell>
          <cell r="D2036" t="str">
            <v>Gray M.</v>
          </cell>
          <cell r="E2036">
            <v>837.6</v>
          </cell>
          <cell r="F2036">
            <v>0</v>
          </cell>
          <cell r="G2036">
            <v>0</v>
          </cell>
          <cell r="H2036">
            <v>0</v>
          </cell>
          <cell r="I2036">
            <v>758.22</v>
          </cell>
          <cell r="J2036">
            <v>0</v>
          </cell>
          <cell r="K2036">
            <v>0</v>
          </cell>
          <cell r="L2036">
            <v>1595.8200000000002</v>
          </cell>
          <cell r="M2036">
            <v>119.68650000000001</v>
          </cell>
          <cell r="N2036">
            <v>247.87</v>
          </cell>
          <cell r="O2036">
            <v>247.87</v>
          </cell>
        </row>
        <row r="2037">
          <cell r="C2037">
            <v>101395</v>
          </cell>
          <cell r="D2037" t="str">
            <v>Taylor G.</v>
          </cell>
          <cell r="E2037">
            <v>2039.23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2039.23</v>
          </cell>
          <cell r="M2037">
            <v>152.94225</v>
          </cell>
          <cell r="N2037">
            <v>0</v>
          </cell>
          <cell r="O2037">
            <v>0</v>
          </cell>
        </row>
        <row r="2038">
          <cell r="C2038">
            <v>101404</v>
          </cell>
          <cell r="D2038" t="str">
            <v>Whitwell B.</v>
          </cell>
          <cell r="E2038">
            <v>1460.11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1460.11</v>
          </cell>
          <cell r="M2038">
            <v>109.50824999999999</v>
          </cell>
          <cell r="N2038">
            <v>116.81</v>
          </cell>
          <cell r="O2038">
            <v>116.81</v>
          </cell>
        </row>
        <row r="2039">
          <cell r="C2039">
            <v>101452</v>
          </cell>
          <cell r="D2039" t="str">
            <v>Robinson G.</v>
          </cell>
          <cell r="E2039">
            <v>1353.28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1353.28</v>
          </cell>
          <cell r="M2039">
            <v>101.496</v>
          </cell>
          <cell r="N2039">
            <v>108.26</v>
          </cell>
          <cell r="O2039">
            <v>108.26</v>
          </cell>
        </row>
        <row r="2040">
          <cell r="C2040">
            <v>101463</v>
          </cell>
          <cell r="D2040" t="str">
            <v>Ilott D.</v>
          </cell>
          <cell r="E2040">
            <v>1210.83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1210.83</v>
          </cell>
          <cell r="M2040">
            <v>90.812249999999992</v>
          </cell>
          <cell r="N2040">
            <v>96.87</v>
          </cell>
          <cell r="O2040">
            <v>96.87</v>
          </cell>
        </row>
        <row r="2041">
          <cell r="C2041">
            <v>101477</v>
          </cell>
          <cell r="D2041" t="str">
            <v>Porter L.</v>
          </cell>
          <cell r="E2041">
            <v>1175.21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1175.21</v>
          </cell>
          <cell r="M2041">
            <v>88.140749999999997</v>
          </cell>
          <cell r="N2041">
            <v>94.02</v>
          </cell>
          <cell r="O2041">
            <v>94.02</v>
          </cell>
        </row>
        <row r="2042">
          <cell r="C2042">
            <v>101483</v>
          </cell>
          <cell r="D2042" t="str">
            <v>Rolfe I.</v>
          </cell>
          <cell r="E2042">
            <v>3561.25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3561.25</v>
          </cell>
          <cell r="M2042">
            <v>267.09375</v>
          </cell>
          <cell r="N2042">
            <v>284.89999999999998</v>
          </cell>
          <cell r="O2042">
            <v>284.89999999999998</v>
          </cell>
        </row>
        <row r="2043">
          <cell r="C2043">
            <v>101954</v>
          </cell>
          <cell r="D2043" t="str">
            <v>Chan B.</v>
          </cell>
          <cell r="E2043">
            <v>1315.56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1315.56</v>
          </cell>
          <cell r="M2043">
            <v>98.666999999999987</v>
          </cell>
          <cell r="N2043">
            <v>105.24</v>
          </cell>
          <cell r="O2043">
            <v>105.24</v>
          </cell>
        </row>
        <row r="2044">
          <cell r="C2044">
            <v>101959</v>
          </cell>
          <cell r="D2044" t="str">
            <v>Lewis J.</v>
          </cell>
          <cell r="E2044">
            <v>1424.5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1424.5</v>
          </cell>
          <cell r="M2044">
            <v>106.83749999999999</v>
          </cell>
          <cell r="N2044">
            <v>113.96</v>
          </cell>
          <cell r="O2044">
            <v>113.96</v>
          </cell>
        </row>
        <row r="2045">
          <cell r="C2045">
            <v>101972</v>
          </cell>
          <cell r="D2045" t="str">
            <v>Scott G.</v>
          </cell>
          <cell r="E2045">
            <v>819.09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819.09</v>
          </cell>
          <cell r="M2045">
            <v>61.431750000000001</v>
          </cell>
          <cell r="N2045">
            <v>65.53</v>
          </cell>
          <cell r="O2045">
            <v>65.53</v>
          </cell>
        </row>
        <row r="2046">
          <cell r="C2046">
            <v>101978</v>
          </cell>
          <cell r="D2046" t="str">
            <v>Crothers A.</v>
          </cell>
          <cell r="E2046">
            <v>1153.8499999999999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1153.8499999999999</v>
          </cell>
          <cell r="M2046">
            <v>86.538749999999993</v>
          </cell>
          <cell r="N2046">
            <v>461.54</v>
          </cell>
          <cell r="O2046">
            <v>461.54</v>
          </cell>
        </row>
        <row r="2047">
          <cell r="C2047">
            <v>101286</v>
          </cell>
          <cell r="D2047" t="str">
            <v>Quine S.</v>
          </cell>
          <cell r="E2047">
            <v>4804.67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4804.67</v>
          </cell>
          <cell r="M2047">
            <v>360.35025000000002</v>
          </cell>
          <cell r="N2047">
            <v>311.33</v>
          </cell>
          <cell r="O2047">
            <v>311.33</v>
          </cell>
        </row>
        <row r="2048">
          <cell r="C2048">
            <v>101328</v>
          </cell>
          <cell r="D2048" t="str">
            <v>York H.</v>
          </cell>
          <cell r="E2048">
            <v>1517.09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1517.09</v>
          </cell>
          <cell r="M2048">
            <v>113.78174999999999</v>
          </cell>
          <cell r="N2048">
            <v>121.37</v>
          </cell>
          <cell r="O2048">
            <v>121.37</v>
          </cell>
        </row>
        <row r="2049">
          <cell r="C2049">
            <v>101973</v>
          </cell>
          <cell r="D2049" t="str">
            <v>Fysh P.</v>
          </cell>
          <cell r="E2049">
            <v>3736.76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3736.76</v>
          </cell>
          <cell r="M2049">
            <v>280.25700000000001</v>
          </cell>
          <cell r="N2049">
            <v>301.70999999999998</v>
          </cell>
          <cell r="O2049">
            <v>301.70999999999998</v>
          </cell>
        </row>
        <row r="2050">
          <cell r="C2050">
            <v>101975</v>
          </cell>
          <cell r="D2050" t="str">
            <v>Parsons B.</v>
          </cell>
          <cell r="E2050">
            <v>3079.92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3079.92</v>
          </cell>
          <cell r="M2050">
            <v>230.994</v>
          </cell>
          <cell r="N2050">
            <v>231.01</v>
          </cell>
          <cell r="O2050">
            <v>231.01</v>
          </cell>
        </row>
        <row r="2051">
          <cell r="C2051">
            <v>101031</v>
          </cell>
          <cell r="D2051" t="str">
            <v>Kilpatrick H.</v>
          </cell>
          <cell r="E2051">
            <v>1538.46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1538.46</v>
          </cell>
          <cell r="M2051">
            <v>115.3845</v>
          </cell>
          <cell r="N2051">
            <v>769.24</v>
          </cell>
          <cell r="O2051">
            <v>769.24</v>
          </cell>
        </row>
        <row r="2052">
          <cell r="C2052">
            <v>101033</v>
          </cell>
          <cell r="D2052" t="str">
            <v>Kingshott T.</v>
          </cell>
          <cell r="E2052">
            <v>1388.89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1388.89</v>
          </cell>
          <cell r="M2052">
            <v>104.16675000000001</v>
          </cell>
          <cell r="N2052">
            <v>111.11</v>
          </cell>
          <cell r="O2052">
            <v>111.11</v>
          </cell>
        </row>
        <row r="2053">
          <cell r="C2053">
            <v>101224</v>
          </cell>
          <cell r="D2053" t="str">
            <v>Phillipps M.</v>
          </cell>
          <cell r="E2053">
            <v>1524.85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1524.85</v>
          </cell>
          <cell r="M2053">
            <v>114.36375</v>
          </cell>
          <cell r="N2053">
            <v>106.69</v>
          </cell>
          <cell r="O2053">
            <v>106.69</v>
          </cell>
        </row>
        <row r="2054">
          <cell r="C2054">
            <v>101225</v>
          </cell>
          <cell r="D2054" t="str">
            <v>Longmore J.</v>
          </cell>
          <cell r="E2054">
            <v>2178.35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2178.35</v>
          </cell>
          <cell r="M2054">
            <v>163.37625</v>
          </cell>
          <cell r="N2054">
            <v>152.41999999999999</v>
          </cell>
          <cell r="O2054">
            <v>152.41999999999999</v>
          </cell>
        </row>
        <row r="2055">
          <cell r="C2055">
            <v>101227</v>
          </cell>
          <cell r="D2055" t="str">
            <v>Walton R.</v>
          </cell>
          <cell r="E2055">
            <v>2156.7199999999998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2156.7199999999998</v>
          </cell>
          <cell r="M2055">
            <v>161.75399999999999</v>
          </cell>
          <cell r="N2055">
            <v>150.97</v>
          </cell>
          <cell r="O2055">
            <v>150.97</v>
          </cell>
        </row>
        <row r="2056">
          <cell r="C2056">
            <v>101263</v>
          </cell>
          <cell r="D2056" t="str">
            <v>Epstein P.</v>
          </cell>
          <cell r="E2056">
            <v>1442.31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1442.31</v>
          </cell>
          <cell r="M2056">
            <v>108.17325</v>
          </cell>
          <cell r="N2056">
            <v>115.38</v>
          </cell>
          <cell r="O2056">
            <v>115.38</v>
          </cell>
        </row>
        <row r="2057">
          <cell r="C2057">
            <v>101291</v>
          </cell>
          <cell r="D2057" t="str">
            <v>Bennett-Stevens P.</v>
          </cell>
          <cell r="E2057">
            <v>1267.81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1267.81</v>
          </cell>
          <cell r="M2057">
            <v>95.08574999999999</v>
          </cell>
          <cell r="N2057">
            <v>101.42</v>
          </cell>
          <cell r="O2057">
            <v>101.42</v>
          </cell>
        </row>
        <row r="2058">
          <cell r="C2058">
            <v>101306</v>
          </cell>
          <cell r="D2058" t="str">
            <v>Isgro J.</v>
          </cell>
          <cell r="E2058">
            <v>1470.8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1470.8</v>
          </cell>
          <cell r="M2058">
            <v>110.30999999999999</v>
          </cell>
          <cell r="N2058">
            <v>117.66</v>
          </cell>
          <cell r="O2058">
            <v>117.66</v>
          </cell>
        </row>
        <row r="2059">
          <cell r="C2059">
            <v>101307</v>
          </cell>
          <cell r="D2059" t="str">
            <v>Cutting D.</v>
          </cell>
          <cell r="E2059">
            <v>3394.59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3394.59</v>
          </cell>
          <cell r="M2059">
            <v>254.59424999999999</v>
          </cell>
          <cell r="N2059">
            <v>271.57</v>
          </cell>
          <cell r="O2059">
            <v>271.57</v>
          </cell>
        </row>
        <row r="2060">
          <cell r="C2060">
            <v>101308</v>
          </cell>
          <cell r="D2060" t="str">
            <v>Abela K.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1443.65</v>
          </cell>
          <cell r="J2060">
            <v>0</v>
          </cell>
          <cell r="K2060">
            <v>0</v>
          </cell>
          <cell r="L2060">
            <v>1443.65</v>
          </cell>
          <cell r="M2060">
            <v>108.27375000000001</v>
          </cell>
          <cell r="N2060">
            <v>98.29</v>
          </cell>
          <cell r="O2060">
            <v>98.29</v>
          </cell>
        </row>
        <row r="2061">
          <cell r="C2061">
            <v>101316</v>
          </cell>
          <cell r="D2061" t="str">
            <v>Lomax E.</v>
          </cell>
          <cell r="E2061">
            <v>1460.11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1460.11</v>
          </cell>
          <cell r="M2061">
            <v>109.50824999999999</v>
          </cell>
          <cell r="N2061">
            <v>116.81</v>
          </cell>
          <cell r="O2061">
            <v>116.81</v>
          </cell>
        </row>
        <row r="2062">
          <cell r="C2062">
            <v>101377</v>
          </cell>
          <cell r="D2062" t="str">
            <v>Benson R.</v>
          </cell>
          <cell r="E2062">
            <v>1820.9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1820.91</v>
          </cell>
          <cell r="M2062">
            <v>136.56825000000001</v>
          </cell>
          <cell r="N2062">
            <v>509.85</v>
          </cell>
          <cell r="O2062">
            <v>509.85</v>
          </cell>
        </row>
        <row r="2063">
          <cell r="C2063">
            <v>101473</v>
          </cell>
          <cell r="D2063" t="str">
            <v>Pymm R.</v>
          </cell>
          <cell r="E2063">
            <v>1772.31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1772.31</v>
          </cell>
          <cell r="M2063">
            <v>132.92325</v>
          </cell>
          <cell r="N2063">
            <v>141.78</v>
          </cell>
          <cell r="O2063">
            <v>141.78</v>
          </cell>
        </row>
        <row r="2064">
          <cell r="C2064">
            <v>101958</v>
          </cell>
          <cell r="D2064" t="str">
            <v>Keeble L.</v>
          </cell>
          <cell r="E2064">
            <v>1210.83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1210.83</v>
          </cell>
          <cell r="M2064">
            <v>90.812249999999992</v>
          </cell>
          <cell r="N2064">
            <v>96.87</v>
          </cell>
          <cell r="O2064">
            <v>96.87</v>
          </cell>
        </row>
        <row r="2065">
          <cell r="C2065">
            <v>101971</v>
          </cell>
          <cell r="D2065" t="str">
            <v>Lizmore B.</v>
          </cell>
          <cell r="E2065">
            <v>1602.56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1602.56</v>
          </cell>
          <cell r="M2065">
            <v>120.19199999999999</v>
          </cell>
          <cell r="N2065">
            <v>128.19999999999999</v>
          </cell>
          <cell r="O2065">
            <v>128.19999999999999</v>
          </cell>
        </row>
        <row r="2066">
          <cell r="C2066">
            <v>101248</v>
          </cell>
          <cell r="D2066" t="str">
            <v>Harrison A.</v>
          </cell>
          <cell r="E2066">
            <v>4701.42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4701.42</v>
          </cell>
          <cell r="M2066">
            <v>352.60649999999998</v>
          </cell>
          <cell r="N2066">
            <v>338.58</v>
          </cell>
          <cell r="O2066">
            <v>338.58</v>
          </cell>
        </row>
        <row r="2067">
          <cell r="C2067">
            <v>101309</v>
          </cell>
          <cell r="D2067" t="str">
            <v>Dezic S.</v>
          </cell>
          <cell r="E2067">
            <v>1467.24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1467.24</v>
          </cell>
          <cell r="M2067">
            <v>110.04299999999999</v>
          </cell>
          <cell r="N2067">
            <v>117.38</v>
          </cell>
          <cell r="O2067">
            <v>117.38</v>
          </cell>
        </row>
        <row r="2068">
          <cell r="C2068">
            <v>101315</v>
          </cell>
          <cell r="D2068" t="str">
            <v>Cacciotti D.</v>
          </cell>
          <cell r="E2068">
            <v>1816.24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1816.24</v>
          </cell>
          <cell r="M2068">
            <v>136.21799999999999</v>
          </cell>
          <cell r="N2068">
            <v>145.30000000000001</v>
          </cell>
          <cell r="O2068">
            <v>145.30000000000001</v>
          </cell>
        </row>
        <row r="2069">
          <cell r="C2069">
            <v>101332</v>
          </cell>
          <cell r="D2069" t="str">
            <v>Counsel G.</v>
          </cell>
          <cell r="E2069">
            <v>3841.86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3841.86</v>
          </cell>
          <cell r="M2069">
            <v>288.1395</v>
          </cell>
          <cell r="N2069">
            <v>273.52999999999997</v>
          </cell>
          <cell r="O2069">
            <v>273.52999999999997</v>
          </cell>
        </row>
        <row r="2070">
          <cell r="C2070">
            <v>101816</v>
          </cell>
          <cell r="D2070" t="str">
            <v>Hutchison T.</v>
          </cell>
          <cell r="E2070">
            <v>3423.08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3423.08</v>
          </cell>
          <cell r="M2070">
            <v>256.73099999999999</v>
          </cell>
          <cell r="N2070">
            <v>243.08</v>
          </cell>
          <cell r="O2070">
            <v>243.08</v>
          </cell>
        </row>
        <row r="2071">
          <cell r="C2071">
            <v>101305</v>
          </cell>
          <cell r="D2071" t="str">
            <v>Davidson K.</v>
          </cell>
          <cell r="E2071">
            <v>1196.58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1196.58</v>
          </cell>
          <cell r="M2071">
            <v>89.743499999999997</v>
          </cell>
          <cell r="N2071">
            <v>95.73</v>
          </cell>
          <cell r="O2071">
            <v>95.73</v>
          </cell>
        </row>
        <row r="2072">
          <cell r="C2072">
            <v>101314</v>
          </cell>
          <cell r="D2072" t="str">
            <v>Smith R.</v>
          </cell>
          <cell r="E2072">
            <v>1047.01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1047.01</v>
          </cell>
          <cell r="M2072">
            <v>78.525750000000002</v>
          </cell>
          <cell r="N2072">
            <v>83.76</v>
          </cell>
          <cell r="O2072">
            <v>83.76</v>
          </cell>
        </row>
        <row r="2073">
          <cell r="C2073">
            <v>101382</v>
          </cell>
          <cell r="D2073" t="str">
            <v>Daniels L.</v>
          </cell>
          <cell r="E2073">
            <v>1303.42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1303.42</v>
          </cell>
          <cell r="M2073">
            <v>97.756500000000003</v>
          </cell>
          <cell r="N2073">
            <v>427.35</v>
          </cell>
          <cell r="O2073">
            <v>427.35</v>
          </cell>
        </row>
        <row r="2074">
          <cell r="C2074">
            <v>101968</v>
          </cell>
          <cell r="D2074" t="str">
            <v>Hale B.</v>
          </cell>
          <cell r="E2074">
            <v>1748.25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1748.25</v>
          </cell>
          <cell r="M2074">
            <v>131.11875000000001</v>
          </cell>
          <cell r="N2074">
            <v>174.82</v>
          </cell>
          <cell r="O2074">
            <v>174.82</v>
          </cell>
        </row>
        <row r="2075">
          <cell r="C2075">
            <v>101287</v>
          </cell>
          <cell r="D2075" t="str">
            <v>Roberts J.</v>
          </cell>
          <cell r="E2075">
            <v>1285.26</v>
          </cell>
          <cell r="F2075">
            <v>0</v>
          </cell>
          <cell r="G2075">
            <v>0</v>
          </cell>
          <cell r="H2075">
            <v>0</v>
          </cell>
          <cell r="I2075">
            <v>167.8</v>
          </cell>
          <cell r="J2075">
            <v>0</v>
          </cell>
          <cell r="K2075">
            <v>0</v>
          </cell>
          <cell r="L2075">
            <v>1453.06</v>
          </cell>
          <cell r="M2075">
            <v>108.97949999999999</v>
          </cell>
          <cell r="N2075">
            <v>114.25</v>
          </cell>
          <cell r="O2075">
            <v>114.25</v>
          </cell>
        </row>
        <row r="2076">
          <cell r="C2076">
            <v>101383</v>
          </cell>
          <cell r="D2076" t="str">
            <v>Noakes G.</v>
          </cell>
          <cell r="E2076">
            <v>4541.8500000000004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4541.8500000000004</v>
          </cell>
          <cell r="M2076">
            <v>340.63875000000002</v>
          </cell>
          <cell r="N2076">
            <v>749.99</v>
          </cell>
          <cell r="O2076">
            <v>749.99</v>
          </cell>
        </row>
        <row r="2077">
          <cell r="C2077">
            <v>101247</v>
          </cell>
          <cell r="D2077" t="str">
            <v>Ostrofski C.</v>
          </cell>
          <cell r="E2077">
            <v>4346.03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4346.03</v>
          </cell>
          <cell r="M2077">
            <v>325.95224999999999</v>
          </cell>
          <cell r="N2077">
            <v>338.58</v>
          </cell>
          <cell r="O2077">
            <v>338.58</v>
          </cell>
        </row>
        <row r="2078">
          <cell r="C2078">
            <v>101313</v>
          </cell>
          <cell r="D2078" t="str">
            <v>Pragt E.</v>
          </cell>
          <cell r="E2078">
            <v>1424.5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1424.5</v>
          </cell>
          <cell r="M2078">
            <v>106.83749999999999</v>
          </cell>
          <cell r="N2078">
            <v>113.96</v>
          </cell>
          <cell r="O2078">
            <v>113.96</v>
          </cell>
        </row>
        <row r="2079">
          <cell r="C2079">
            <v>101475</v>
          </cell>
          <cell r="D2079" t="str">
            <v>Turco R.</v>
          </cell>
          <cell r="E2079">
            <v>2432.34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2432.34</v>
          </cell>
          <cell r="M2079">
            <v>182.4255</v>
          </cell>
          <cell r="N2079">
            <v>875.35</v>
          </cell>
          <cell r="O2079">
            <v>875.35</v>
          </cell>
        </row>
        <row r="2080">
          <cell r="C2080">
            <v>101310</v>
          </cell>
          <cell r="D2080" t="str">
            <v>Canning K.</v>
          </cell>
          <cell r="E2080">
            <v>779.46</v>
          </cell>
          <cell r="F2080">
            <v>0</v>
          </cell>
          <cell r="G2080">
            <v>0</v>
          </cell>
          <cell r="H2080">
            <v>0</v>
          </cell>
          <cell r="I2080">
            <v>3911.89</v>
          </cell>
          <cell r="J2080">
            <v>0</v>
          </cell>
          <cell r="K2080">
            <v>0</v>
          </cell>
          <cell r="L2080">
            <v>4691.3500000000004</v>
          </cell>
          <cell r="M2080">
            <v>351.85124999999999</v>
          </cell>
          <cell r="N2080">
            <v>315.88</v>
          </cell>
          <cell r="O2080">
            <v>315.88</v>
          </cell>
        </row>
        <row r="2081">
          <cell r="C2081">
            <v>101326</v>
          </cell>
          <cell r="D2081" t="str">
            <v>Dunlop F.</v>
          </cell>
          <cell r="E2081">
            <v>2194.88</v>
          </cell>
          <cell r="F2081">
            <v>0</v>
          </cell>
          <cell r="G2081">
            <v>0</v>
          </cell>
          <cell r="H2081">
            <v>0</v>
          </cell>
          <cell r="I2081">
            <v>3223.72</v>
          </cell>
          <cell r="J2081">
            <v>0</v>
          </cell>
          <cell r="K2081">
            <v>0</v>
          </cell>
          <cell r="L2081">
            <v>5418.6</v>
          </cell>
          <cell r="M2081">
            <v>406.39500000000004</v>
          </cell>
          <cell r="N2081">
            <v>1469.16</v>
          </cell>
          <cell r="O2081">
            <v>1469.16</v>
          </cell>
        </row>
        <row r="2082">
          <cell r="C2082">
            <v>6067</v>
          </cell>
          <cell r="D2082" t="str">
            <v>Stark L.</v>
          </cell>
          <cell r="E2082">
            <v>4108.1400000000003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4108.1400000000003</v>
          </cell>
          <cell r="M2082">
            <v>308.1105</v>
          </cell>
          <cell r="N2082">
            <v>410.81</v>
          </cell>
          <cell r="O2082">
            <v>410.81</v>
          </cell>
        </row>
        <row r="2083">
          <cell r="C2083">
            <v>101275</v>
          </cell>
          <cell r="D2083" t="str">
            <v>Ampoulos V.</v>
          </cell>
          <cell r="E2083">
            <v>3870.37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3870.37</v>
          </cell>
          <cell r="M2083">
            <v>290.27774999999997</v>
          </cell>
          <cell r="N2083">
            <v>309.63</v>
          </cell>
          <cell r="O2083">
            <v>309.63</v>
          </cell>
        </row>
        <row r="2084">
          <cell r="C2084">
            <v>101367</v>
          </cell>
          <cell r="D2084" t="str">
            <v>Dennis J.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323.69</v>
          </cell>
          <cell r="O2084">
            <v>323.69</v>
          </cell>
        </row>
        <row r="2085">
          <cell r="C2085">
            <v>101368</v>
          </cell>
          <cell r="D2085" t="str">
            <v>Phelan D.</v>
          </cell>
          <cell r="E2085">
            <v>5791.74</v>
          </cell>
          <cell r="F2085">
            <v>0</v>
          </cell>
          <cell r="G2085">
            <v>0</v>
          </cell>
          <cell r="H2085">
            <v>0</v>
          </cell>
          <cell r="I2085">
            <v>683.34</v>
          </cell>
          <cell r="J2085">
            <v>0</v>
          </cell>
          <cell r="K2085">
            <v>0</v>
          </cell>
          <cell r="L2085">
            <v>6475.08</v>
          </cell>
          <cell r="M2085">
            <v>485.63099999999997</v>
          </cell>
          <cell r="N2085">
            <v>949.34</v>
          </cell>
          <cell r="O2085">
            <v>949.34</v>
          </cell>
        </row>
        <row r="2086">
          <cell r="C2086">
            <v>101464</v>
          </cell>
          <cell r="D2086" t="str">
            <v>Di Palma P.</v>
          </cell>
          <cell r="E2086">
            <v>1531.34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1531.34</v>
          </cell>
          <cell r="M2086">
            <v>114.8505</v>
          </cell>
          <cell r="N2086">
            <v>122.51</v>
          </cell>
          <cell r="O2086">
            <v>122.51</v>
          </cell>
        </row>
        <row r="2087">
          <cell r="C2087">
            <v>101806</v>
          </cell>
          <cell r="D2087" t="str">
            <v>Ichayagouri C.</v>
          </cell>
          <cell r="E2087">
            <v>1539.48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1539.48</v>
          </cell>
          <cell r="M2087">
            <v>115.461</v>
          </cell>
          <cell r="N2087">
            <v>123.16</v>
          </cell>
          <cell r="O2087">
            <v>123.16</v>
          </cell>
        </row>
        <row r="2088">
          <cell r="C2088">
            <v>8243</v>
          </cell>
          <cell r="D2088" t="str">
            <v>Smith H.</v>
          </cell>
          <cell r="E2088">
            <v>3542.71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3542.71</v>
          </cell>
          <cell r="M2088">
            <v>265.70324999999997</v>
          </cell>
          <cell r="N2088">
            <v>283.42</v>
          </cell>
          <cell r="O2088">
            <v>283.42</v>
          </cell>
        </row>
        <row r="2089">
          <cell r="C2089">
            <v>100079</v>
          </cell>
          <cell r="D2089" t="str">
            <v>Smith M.</v>
          </cell>
          <cell r="E2089">
            <v>1063.3900000000001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1063.3900000000001</v>
          </cell>
          <cell r="M2089">
            <v>79.754249999999999</v>
          </cell>
          <cell r="N2089">
            <v>85.07</v>
          </cell>
          <cell r="O2089">
            <v>85.07</v>
          </cell>
        </row>
        <row r="2090">
          <cell r="C2090">
            <v>8239</v>
          </cell>
          <cell r="D2090" t="str">
            <v>Clugston W.</v>
          </cell>
          <cell r="E2090">
            <v>3858.74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3858.74</v>
          </cell>
          <cell r="M2090">
            <v>289.40549999999996</v>
          </cell>
          <cell r="N2090">
            <v>308.7</v>
          </cell>
          <cell r="O2090">
            <v>308.7</v>
          </cell>
        </row>
        <row r="2091">
          <cell r="C2091">
            <v>100098</v>
          </cell>
          <cell r="D2091" t="str">
            <v>Abley W.</v>
          </cell>
          <cell r="E2091">
            <v>3281.31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3281.31</v>
          </cell>
          <cell r="M2091">
            <v>246.09824999999998</v>
          </cell>
          <cell r="N2091">
            <v>2460.98</v>
          </cell>
          <cell r="O2091">
            <v>2460.98</v>
          </cell>
        </row>
        <row r="2092">
          <cell r="C2092">
            <v>8242</v>
          </cell>
          <cell r="D2092" t="str">
            <v>Williams N.</v>
          </cell>
          <cell r="E2092">
            <v>3661.75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3661.75</v>
          </cell>
          <cell r="M2092">
            <v>274.63124999999997</v>
          </cell>
          <cell r="N2092">
            <v>549.26</v>
          </cell>
          <cell r="O2092">
            <v>549.26</v>
          </cell>
        </row>
        <row r="2093">
          <cell r="C2093">
            <v>101821</v>
          </cell>
          <cell r="D2093" t="str">
            <v>Eldridge R.</v>
          </cell>
          <cell r="E2093">
            <v>2020.44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2020.44</v>
          </cell>
          <cell r="M2093">
            <v>151.53299999999999</v>
          </cell>
          <cell r="N2093">
            <v>161.63999999999999</v>
          </cell>
          <cell r="O2093">
            <v>161.63999999999999</v>
          </cell>
        </row>
        <row r="2094">
          <cell r="C2094">
            <v>101965</v>
          </cell>
          <cell r="D2094" t="str">
            <v>Peters S.</v>
          </cell>
          <cell r="E2094">
            <v>794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794</v>
          </cell>
          <cell r="M2094">
            <v>59.55</v>
          </cell>
          <cell r="N2094">
            <v>63.52</v>
          </cell>
          <cell r="O2094">
            <v>63.52</v>
          </cell>
        </row>
        <row r="2095">
          <cell r="C2095">
            <v>8435</v>
          </cell>
          <cell r="D2095" t="str">
            <v>Greville T.</v>
          </cell>
          <cell r="E2095">
            <v>1334.2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1334.2</v>
          </cell>
          <cell r="M2095">
            <v>100.065</v>
          </cell>
          <cell r="N2095">
            <v>106.74</v>
          </cell>
          <cell r="O2095">
            <v>106.74</v>
          </cell>
        </row>
        <row r="2096">
          <cell r="C2096">
            <v>100097</v>
          </cell>
          <cell r="D2096" t="str">
            <v>Smith K.</v>
          </cell>
          <cell r="E2096">
            <v>4150.17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4150.17</v>
          </cell>
          <cell r="M2096">
            <v>311.26274999999998</v>
          </cell>
          <cell r="N2096">
            <v>373.52</v>
          </cell>
          <cell r="O2096">
            <v>373.52</v>
          </cell>
        </row>
        <row r="2097">
          <cell r="C2097">
            <v>8238</v>
          </cell>
          <cell r="D2097" t="str">
            <v>Zhang J.</v>
          </cell>
          <cell r="E2097">
            <v>2474.36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2474.36</v>
          </cell>
          <cell r="M2097">
            <v>185.577</v>
          </cell>
          <cell r="N2097">
            <v>197.95</v>
          </cell>
          <cell r="O2097">
            <v>197.95</v>
          </cell>
        </row>
        <row r="2098">
          <cell r="C2098">
            <v>8240</v>
          </cell>
          <cell r="D2098" t="str">
            <v>McMeeken S.</v>
          </cell>
          <cell r="E2098">
            <v>2304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2304</v>
          </cell>
          <cell r="M2098">
            <v>172.79999999999998</v>
          </cell>
          <cell r="N2098">
            <v>184.32</v>
          </cell>
          <cell r="O2098">
            <v>184.32</v>
          </cell>
        </row>
        <row r="2099">
          <cell r="C2099">
            <v>8326</v>
          </cell>
          <cell r="D2099" t="str">
            <v>Abley S.</v>
          </cell>
          <cell r="E2099">
            <v>5020.55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5020.55</v>
          </cell>
          <cell r="M2099">
            <v>376.54124999999999</v>
          </cell>
          <cell r="N2099">
            <v>401.64</v>
          </cell>
          <cell r="O2099">
            <v>401.64</v>
          </cell>
        </row>
        <row r="2100">
          <cell r="C2100">
            <v>100099</v>
          </cell>
          <cell r="D2100" t="str">
            <v>Currie G.</v>
          </cell>
          <cell r="E2100">
            <v>5742.29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5742.29</v>
          </cell>
          <cell r="M2100">
            <v>430.67174999999997</v>
          </cell>
          <cell r="N2100">
            <v>574.23</v>
          </cell>
          <cell r="O2100">
            <v>574.23</v>
          </cell>
        </row>
        <row r="2101">
          <cell r="C2101">
            <v>101243</v>
          </cell>
          <cell r="D2101" t="str">
            <v>Love D.</v>
          </cell>
          <cell r="E2101">
            <v>4895.12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4895.12</v>
          </cell>
          <cell r="M2101">
            <v>367.13399999999996</v>
          </cell>
          <cell r="N2101">
            <v>489.49</v>
          </cell>
          <cell r="O2101">
            <v>489.49</v>
          </cell>
        </row>
        <row r="2102">
          <cell r="C2102">
            <v>5689</v>
          </cell>
          <cell r="D2102" t="str">
            <v>Campbell P.</v>
          </cell>
          <cell r="E2102">
            <v>3436.12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3436.12</v>
          </cell>
          <cell r="M2102">
            <v>257.709</v>
          </cell>
          <cell r="N2102">
            <v>274.89</v>
          </cell>
          <cell r="O2102">
            <v>274.89</v>
          </cell>
        </row>
        <row r="2103">
          <cell r="C2103">
            <v>6761</v>
          </cell>
          <cell r="D2103" t="str">
            <v>Rosenberg D.</v>
          </cell>
          <cell r="E2103">
            <v>3642.5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3642.5</v>
          </cell>
          <cell r="M2103">
            <v>273.1875</v>
          </cell>
          <cell r="N2103">
            <v>377.1</v>
          </cell>
          <cell r="O2103">
            <v>377.1</v>
          </cell>
        </row>
        <row r="2104">
          <cell r="C2104">
            <v>6821</v>
          </cell>
          <cell r="D2104" t="str">
            <v>Smarrini G.</v>
          </cell>
          <cell r="E2104">
            <v>2567.61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2567.61</v>
          </cell>
          <cell r="M2104">
            <v>192.57075</v>
          </cell>
          <cell r="N2104">
            <v>205.41</v>
          </cell>
          <cell r="O2104">
            <v>205.41</v>
          </cell>
        </row>
        <row r="2105">
          <cell r="C2105">
            <v>7332</v>
          </cell>
          <cell r="D2105" t="str">
            <v>Dixon L.</v>
          </cell>
          <cell r="E2105">
            <v>3438.28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3438.28</v>
          </cell>
          <cell r="M2105">
            <v>257.87099999999998</v>
          </cell>
          <cell r="N2105">
            <v>275.06</v>
          </cell>
          <cell r="O2105">
            <v>275.06</v>
          </cell>
        </row>
        <row r="2106">
          <cell r="C2106">
            <v>8419</v>
          </cell>
          <cell r="D2106" t="str">
            <v>Rhoades M.</v>
          </cell>
          <cell r="E2106">
            <v>1417.85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1417.85</v>
          </cell>
          <cell r="M2106">
            <v>106.33874999999999</v>
          </cell>
          <cell r="N2106">
            <v>113.43</v>
          </cell>
          <cell r="O2106">
            <v>113.43</v>
          </cell>
        </row>
        <row r="2107">
          <cell r="C2107">
            <v>100103</v>
          </cell>
          <cell r="D2107" t="str">
            <v>Newbert I.</v>
          </cell>
          <cell r="E2107">
            <v>3097.36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3097.36</v>
          </cell>
          <cell r="M2107">
            <v>232.30199999999999</v>
          </cell>
          <cell r="N2107">
            <v>247.79</v>
          </cell>
          <cell r="O2107">
            <v>247.79</v>
          </cell>
        </row>
        <row r="2108">
          <cell r="C2108">
            <v>100094</v>
          </cell>
          <cell r="D2108" t="str">
            <v>De Hey A.</v>
          </cell>
          <cell r="E2108">
            <v>850.71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850.71</v>
          </cell>
          <cell r="M2108">
            <v>63.803249999999998</v>
          </cell>
          <cell r="N2108">
            <v>68.06</v>
          </cell>
          <cell r="O2108">
            <v>68.06</v>
          </cell>
        </row>
        <row r="2109">
          <cell r="C2109">
            <v>100768</v>
          </cell>
          <cell r="D2109" t="str">
            <v>Hall N.</v>
          </cell>
          <cell r="E2109">
            <v>1162.6400000000001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1162.6400000000001</v>
          </cell>
          <cell r="M2109">
            <v>87.198000000000008</v>
          </cell>
          <cell r="N2109">
            <v>93.01</v>
          </cell>
          <cell r="O2109">
            <v>93.01</v>
          </cell>
        </row>
        <row r="2110">
          <cell r="C2110">
            <v>101964</v>
          </cell>
          <cell r="D2110" t="str">
            <v>Clothier P.</v>
          </cell>
          <cell r="E2110">
            <v>855.84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855.84</v>
          </cell>
          <cell r="M2110">
            <v>64.188000000000002</v>
          </cell>
          <cell r="N2110">
            <v>-465.59</v>
          </cell>
          <cell r="O2110">
            <v>-465.59</v>
          </cell>
        </row>
        <row r="2111">
          <cell r="C2111">
            <v>101268</v>
          </cell>
          <cell r="D2111" t="str">
            <v>Love H.</v>
          </cell>
          <cell r="E2111">
            <v>2849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2849</v>
          </cell>
          <cell r="M2111">
            <v>213.67499999999998</v>
          </cell>
          <cell r="N2111">
            <v>227.92</v>
          </cell>
          <cell r="O2111">
            <v>227.92</v>
          </cell>
        </row>
        <row r="2112">
          <cell r="C2112">
            <v>101963</v>
          </cell>
          <cell r="D2112" t="str">
            <v>Britton K.</v>
          </cell>
          <cell r="E2112">
            <v>1374.0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1374.08</v>
          </cell>
          <cell r="M2112">
            <v>103.056</v>
          </cell>
          <cell r="N2112">
            <v>109.93</v>
          </cell>
          <cell r="O2112">
            <v>109.93</v>
          </cell>
        </row>
        <row r="2113">
          <cell r="C2113">
            <v>5650</v>
          </cell>
          <cell r="D2113" t="str">
            <v>Willis J.</v>
          </cell>
          <cell r="E2113">
            <v>1853.41</v>
          </cell>
          <cell r="F2113">
            <v>0</v>
          </cell>
          <cell r="G2113">
            <v>0</v>
          </cell>
          <cell r="H2113">
            <v>0</v>
          </cell>
          <cell r="I2113">
            <v>3182.88</v>
          </cell>
          <cell r="J2113">
            <v>0</v>
          </cell>
          <cell r="K2113">
            <v>0</v>
          </cell>
          <cell r="L2113">
            <v>5036.29</v>
          </cell>
          <cell r="M2113">
            <v>377.72174999999999</v>
          </cell>
          <cell r="N2113">
            <v>456.24</v>
          </cell>
          <cell r="O2113">
            <v>456.24</v>
          </cell>
        </row>
        <row r="2114">
          <cell r="C2114">
            <v>6820</v>
          </cell>
          <cell r="D2114" t="str">
            <v>Colee D.</v>
          </cell>
          <cell r="E2114">
            <v>1311.51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1311.51</v>
          </cell>
          <cell r="M2114">
            <v>98.363249999999994</v>
          </cell>
          <cell r="N2114">
            <v>104.92</v>
          </cell>
          <cell r="O2114">
            <v>104.92</v>
          </cell>
        </row>
        <row r="2115">
          <cell r="C2115">
            <v>8424</v>
          </cell>
          <cell r="D2115" t="str">
            <v>Walker M.</v>
          </cell>
          <cell r="E2115">
            <v>7798.17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7798.17</v>
          </cell>
          <cell r="M2115">
            <v>584.86275000000001</v>
          </cell>
          <cell r="N2115">
            <v>623.85</v>
          </cell>
          <cell r="O2115">
            <v>623.85</v>
          </cell>
        </row>
        <row r="2116">
          <cell r="C2116">
            <v>8629</v>
          </cell>
          <cell r="D2116" t="str">
            <v>Ringrose S.</v>
          </cell>
          <cell r="E2116">
            <v>2304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2304</v>
          </cell>
          <cell r="M2116">
            <v>172.79999999999998</v>
          </cell>
          <cell r="N2116">
            <v>184.32</v>
          </cell>
          <cell r="O2116">
            <v>184.32</v>
          </cell>
        </row>
        <row r="2117">
          <cell r="C2117">
            <v>100743</v>
          </cell>
          <cell r="D2117" t="str">
            <v>Britton T.</v>
          </cell>
          <cell r="E2117">
            <v>1399.34</v>
          </cell>
          <cell r="F2117">
            <v>0</v>
          </cell>
          <cell r="G2117">
            <v>0</v>
          </cell>
          <cell r="H2117">
            <v>0</v>
          </cell>
          <cell r="I2117">
            <v>188.47</v>
          </cell>
          <cell r="J2117">
            <v>0</v>
          </cell>
          <cell r="K2117">
            <v>0</v>
          </cell>
          <cell r="L2117">
            <v>1587.81</v>
          </cell>
          <cell r="M2117">
            <v>119.08574999999999</v>
          </cell>
          <cell r="N2117">
            <v>124.79</v>
          </cell>
          <cell r="O2117">
            <v>124.79</v>
          </cell>
        </row>
        <row r="2118">
          <cell r="C2118">
            <v>100749</v>
          </cell>
          <cell r="D2118" t="str">
            <v>Cunningham S.</v>
          </cell>
          <cell r="E2118">
            <v>1329.27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1329.27</v>
          </cell>
          <cell r="M2118">
            <v>99.695250000000001</v>
          </cell>
          <cell r="N2118">
            <v>106.34</v>
          </cell>
          <cell r="O2118">
            <v>106.34</v>
          </cell>
        </row>
        <row r="2119">
          <cell r="C2119">
            <v>100753</v>
          </cell>
          <cell r="D2119" t="str">
            <v>Kale T.</v>
          </cell>
          <cell r="E2119">
            <v>3331.95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3331.95</v>
          </cell>
          <cell r="M2119">
            <v>249.89624999999998</v>
          </cell>
          <cell r="N2119">
            <v>266.56</v>
          </cell>
          <cell r="O2119">
            <v>266.56</v>
          </cell>
        </row>
        <row r="2120">
          <cell r="C2120">
            <v>101023</v>
          </cell>
          <cell r="D2120" t="str">
            <v>Dimovska A.</v>
          </cell>
          <cell r="E2120">
            <v>3458.92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3458.92</v>
          </cell>
          <cell r="M2120">
            <v>259.41899999999998</v>
          </cell>
          <cell r="N2120">
            <v>276.70999999999998</v>
          </cell>
          <cell r="O2120">
            <v>276.70999999999998</v>
          </cell>
        </row>
        <row r="2121">
          <cell r="C2121">
            <v>101718</v>
          </cell>
          <cell r="D2121" t="str">
            <v>Thomas R.</v>
          </cell>
          <cell r="E2121">
            <v>1229.24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1229.24</v>
          </cell>
          <cell r="M2121">
            <v>92.192999999999998</v>
          </cell>
          <cell r="N2121">
            <v>110.63</v>
          </cell>
          <cell r="O2121">
            <v>110.63</v>
          </cell>
        </row>
        <row r="2122">
          <cell r="C2122">
            <v>101719</v>
          </cell>
          <cell r="D2122" t="str">
            <v>West K.</v>
          </cell>
          <cell r="E2122">
            <v>1701.11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1701.11</v>
          </cell>
          <cell r="M2122">
            <v>127.58324999999999</v>
          </cell>
          <cell r="N2122">
            <v>170.11</v>
          </cell>
          <cell r="O2122">
            <v>170.11</v>
          </cell>
        </row>
        <row r="2123">
          <cell r="C2123">
            <v>101720</v>
          </cell>
          <cell r="D2123" t="str">
            <v>Sutcliffe P.</v>
          </cell>
          <cell r="E2123">
            <v>754.69</v>
          </cell>
          <cell r="F2123">
            <v>0</v>
          </cell>
          <cell r="G2123">
            <v>0</v>
          </cell>
          <cell r="H2123">
            <v>0</v>
          </cell>
          <cell r="I2123">
            <v>886.76</v>
          </cell>
          <cell r="J2123">
            <v>0</v>
          </cell>
          <cell r="K2123">
            <v>0</v>
          </cell>
          <cell r="L2123">
            <v>1641.45</v>
          </cell>
          <cell r="M2123">
            <v>123.10875</v>
          </cell>
          <cell r="N2123">
            <v>120.75</v>
          </cell>
          <cell r="O2123">
            <v>120.75</v>
          </cell>
        </row>
        <row r="2124">
          <cell r="C2124">
            <v>101721</v>
          </cell>
          <cell r="D2124" t="str">
            <v>Nikic B.</v>
          </cell>
          <cell r="E2124">
            <v>803.45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803.45</v>
          </cell>
          <cell r="M2124">
            <v>60.258749999999999</v>
          </cell>
          <cell r="N2124">
            <v>64.28</v>
          </cell>
          <cell r="O2124">
            <v>64.28</v>
          </cell>
        </row>
        <row r="2125">
          <cell r="C2125">
            <v>5669</v>
          </cell>
          <cell r="D2125" t="str">
            <v>Curtis L.</v>
          </cell>
          <cell r="E2125">
            <v>2679.73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2679.73</v>
          </cell>
          <cell r="M2125">
            <v>200.97975</v>
          </cell>
          <cell r="N2125">
            <v>2679.73</v>
          </cell>
          <cell r="O2125">
            <v>2679.73</v>
          </cell>
        </row>
        <row r="2126">
          <cell r="C2126">
            <v>5671</v>
          </cell>
          <cell r="D2126" t="str">
            <v>Skelly M.</v>
          </cell>
          <cell r="E2126">
            <v>1760.97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1760.97</v>
          </cell>
          <cell r="M2126">
            <v>132.07274999999998</v>
          </cell>
          <cell r="N2126">
            <v>1760.97</v>
          </cell>
          <cell r="O2126">
            <v>1760.97</v>
          </cell>
        </row>
        <row r="2127">
          <cell r="C2127">
            <v>6549</v>
          </cell>
          <cell r="D2127" t="str">
            <v>Stanton L.</v>
          </cell>
          <cell r="E2127">
            <v>2120.23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2120.23</v>
          </cell>
          <cell r="M2127">
            <v>159.01724999999999</v>
          </cell>
          <cell r="N2127">
            <v>636.07000000000005</v>
          </cell>
          <cell r="O2127">
            <v>636.07000000000005</v>
          </cell>
        </row>
        <row r="2128">
          <cell r="C2128">
            <v>8182</v>
          </cell>
          <cell r="D2128" t="str">
            <v>Schofield A.</v>
          </cell>
          <cell r="E2128">
            <v>1318.6</v>
          </cell>
          <cell r="F2128">
            <v>0</v>
          </cell>
          <cell r="G2128">
            <v>0</v>
          </cell>
          <cell r="H2128">
            <v>0</v>
          </cell>
          <cell r="I2128">
            <v>1032.9100000000001</v>
          </cell>
          <cell r="J2128">
            <v>0</v>
          </cell>
          <cell r="K2128">
            <v>0</v>
          </cell>
          <cell r="L2128">
            <v>2351.5100000000002</v>
          </cell>
          <cell r="M2128">
            <v>176.36325000000002</v>
          </cell>
          <cell r="N2128">
            <v>175.81</v>
          </cell>
          <cell r="O2128">
            <v>175.81</v>
          </cell>
        </row>
        <row r="2129">
          <cell r="C2129">
            <v>8421</v>
          </cell>
          <cell r="D2129" t="str">
            <v>Crompton A.</v>
          </cell>
          <cell r="E2129">
            <v>1665.97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1665.97</v>
          </cell>
          <cell r="M2129">
            <v>124.94775</v>
          </cell>
          <cell r="N2129">
            <v>133.28</v>
          </cell>
          <cell r="O2129">
            <v>133.28</v>
          </cell>
        </row>
        <row r="2130">
          <cell r="C2130">
            <v>8427</v>
          </cell>
          <cell r="D2130" t="str">
            <v>Wilson S.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5875.91</v>
          </cell>
          <cell r="L2130">
            <v>5875.91</v>
          </cell>
          <cell r="M2130">
            <v>440.69324999999998</v>
          </cell>
          <cell r="N2130">
            <v>0</v>
          </cell>
          <cell r="O2130">
            <v>0</v>
          </cell>
        </row>
        <row r="2131">
          <cell r="C2131">
            <v>8313</v>
          </cell>
          <cell r="D2131" t="str">
            <v>Soster V.</v>
          </cell>
          <cell r="E2131">
            <v>2474.64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2474.64</v>
          </cell>
          <cell r="M2131">
            <v>185.59799999999998</v>
          </cell>
          <cell r="N2131">
            <v>137.37</v>
          </cell>
          <cell r="O2131">
            <v>137.37</v>
          </cell>
        </row>
        <row r="2132">
          <cell r="C2132">
            <v>101035</v>
          </cell>
          <cell r="D2132" t="str">
            <v>Sweet G.</v>
          </cell>
          <cell r="E2132">
            <v>2136.75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2136.75</v>
          </cell>
          <cell r="M2132">
            <v>160.25624999999999</v>
          </cell>
          <cell r="N2132">
            <v>170.94</v>
          </cell>
          <cell r="O2132">
            <v>170.94</v>
          </cell>
        </row>
        <row r="2133">
          <cell r="C2133">
            <v>100102</v>
          </cell>
          <cell r="D2133" t="str">
            <v>Nicholson M.</v>
          </cell>
          <cell r="E2133">
            <v>3546.21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3546.21</v>
          </cell>
          <cell r="M2133">
            <v>265.96575000000001</v>
          </cell>
          <cell r="N2133">
            <v>243.7</v>
          </cell>
          <cell r="O2133">
            <v>243.7</v>
          </cell>
        </row>
        <row r="2134">
          <cell r="C2134">
            <v>8601</v>
          </cell>
          <cell r="D2134" t="str">
            <v>Murray J.</v>
          </cell>
          <cell r="E2134">
            <v>3010.68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3010.68</v>
          </cell>
          <cell r="M2134">
            <v>225.80099999999999</v>
          </cell>
          <cell r="N2134">
            <v>240.85</v>
          </cell>
          <cell r="O2134">
            <v>240.85</v>
          </cell>
        </row>
        <row r="2135">
          <cell r="C2135">
            <v>101242</v>
          </cell>
          <cell r="D2135" t="str">
            <v>Hawke S.</v>
          </cell>
          <cell r="E2135">
            <v>4260.8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4260.8</v>
          </cell>
          <cell r="M2135">
            <v>319.56</v>
          </cell>
          <cell r="N2135">
            <v>338.58</v>
          </cell>
          <cell r="O2135">
            <v>338.58</v>
          </cell>
        </row>
        <row r="2136">
          <cell r="C2136">
            <v>101322</v>
          </cell>
          <cell r="D2136" t="str">
            <v>Shepherd G.</v>
          </cell>
          <cell r="E2136">
            <v>2742.17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2742.17</v>
          </cell>
          <cell r="M2136">
            <v>205.66274999999999</v>
          </cell>
          <cell r="N2136">
            <v>219.37</v>
          </cell>
          <cell r="O2136">
            <v>219.37</v>
          </cell>
        </row>
        <row r="2137">
          <cell r="C2137">
            <v>101331</v>
          </cell>
          <cell r="D2137" t="str">
            <v>Thomson B.</v>
          </cell>
          <cell r="E2137">
            <v>1869.66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1869.66</v>
          </cell>
          <cell r="M2137">
            <v>140.22450000000001</v>
          </cell>
          <cell r="N2137">
            <v>149.57</v>
          </cell>
          <cell r="O2137">
            <v>149.57</v>
          </cell>
        </row>
        <row r="2138">
          <cell r="C2138">
            <v>101345</v>
          </cell>
          <cell r="D2138" t="str">
            <v>Callinan M.</v>
          </cell>
          <cell r="E2138">
            <v>3027.07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3027.07</v>
          </cell>
          <cell r="M2138">
            <v>227.03025</v>
          </cell>
          <cell r="N2138">
            <v>242.17</v>
          </cell>
          <cell r="O2138">
            <v>242.17</v>
          </cell>
        </row>
        <row r="2139">
          <cell r="C2139">
            <v>101380</v>
          </cell>
          <cell r="D2139" t="str">
            <v>David A.</v>
          </cell>
          <cell r="E2139">
            <v>5068.34</v>
          </cell>
          <cell r="F2139">
            <v>0</v>
          </cell>
          <cell r="G2139">
            <v>0</v>
          </cell>
          <cell r="H2139">
            <v>0</v>
          </cell>
          <cell r="I2139">
            <v>602.96</v>
          </cell>
          <cell r="J2139">
            <v>0</v>
          </cell>
          <cell r="K2139">
            <v>0</v>
          </cell>
          <cell r="L2139">
            <v>5671.3</v>
          </cell>
          <cell r="M2139">
            <v>425.34750000000003</v>
          </cell>
          <cell r="N2139">
            <v>338.58</v>
          </cell>
          <cell r="O2139">
            <v>338.58</v>
          </cell>
        </row>
        <row r="2140">
          <cell r="C2140">
            <v>101259</v>
          </cell>
          <cell r="D2140" t="str">
            <v>Greer G.</v>
          </cell>
          <cell r="E2140">
            <v>1353.28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1353.28</v>
          </cell>
          <cell r="M2140">
            <v>101.496</v>
          </cell>
          <cell r="N2140">
            <v>108.26</v>
          </cell>
          <cell r="O2140">
            <v>108.26</v>
          </cell>
        </row>
        <row r="2141">
          <cell r="C2141">
            <v>101294</v>
          </cell>
          <cell r="D2141" t="str">
            <v>Collins J.</v>
          </cell>
          <cell r="E2141">
            <v>2261.4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2261.4</v>
          </cell>
          <cell r="M2141">
            <v>169.60499999999999</v>
          </cell>
          <cell r="N2141">
            <v>180.91</v>
          </cell>
          <cell r="O2141">
            <v>180.91</v>
          </cell>
        </row>
        <row r="2142">
          <cell r="C2142">
            <v>101296</v>
          </cell>
          <cell r="D2142" t="str">
            <v>Milne M.</v>
          </cell>
          <cell r="E2142">
            <v>2421.65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2421.65</v>
          </cell>
          <cell r="M2142">
            <v>181.62375</v>
          </cell>
          <cell r="N2142">
            <v>193.73</v>
          </cell>
          <cell r="O2142">
            <v>193.73</v>
          </cell>
        </row>
        <row r="2143">
          <cell r="C2143">
            <v>101318</v>
          </cell>
          <cell r="D2143" t="str">
            <v>Hargrave J.</v>
          </cell>
          <cell r="E2143">
            <v>1602.55</v>
          </cell>
          <cell r="F2143">
            <v>0</v>
          </cell>
          <cell r="G2143">
            <v>0</v>
          </cell>
          <cell r="H2143">
            <v>0</v>
          </cell>
          <cell r="I2143">
            <v>209.22</v>
          </cell>
          <cell r="J2143">
            <v>0</v>
          </cell>
          <cell r="K2143">
            <v>0</v>
          </cell>
          <cell r="L2143">
            <v>1811.77</v>
          </cell>
          <cell r="M2143">
            <v>135.88274999999999</v>
          </cell>
          <cell r="N2143">
            <v>142.44999999999999</v>
          </cell>
          <cell r="O2143">
            <v>142.44999999999999</v>
          </cell>
        </row>
        <row r="2144">
          <cell r="C2144">
            <v>101321</v>
          </cell>
          <cell r="D2144" t="str">
            <v>Duff F.</v>
          </cell>
          <cell r="E2144">
            <v>811.97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811.97</v>
          </cell>
          <cell r="M2144">
            <v>60.897750000000002</v>
          </cell>
          <cell r="N2144">
            <v>64.959999999999994</v>
          </cell>
          <cell r="O2144">
            <v>64.959999999999994</v>
          </cell>
        </row>
        <row r="2145">
          <cell r="C2145">
            <v>101364</v>
          </cell>
          <cell r="D2145" t="str">
            <v>Richardson R.</v>
          </cell>
          <cell r="E2145">
            <v>836.89</v>
          </cell>
          <cell r="F2145">
            <v>0</v>
          </cell>
          <cell r="G2145">
            <v>0</v>
          </cell>
          <cell r="H2145">
            <v>0</v>
          </cell>
          <cell r="I2145">
            <v>943.04</v>
          </cell>
          <cell r="J2145">
            <v>0</v>
          </cell>
          <cell r="K2145">
            <v>0</v>
          </cell>
          <cell r="L2145">
            <v>1779.9299999999998</v>
          </cell>
          <cell r="M2145">
            <v>133.49474999999998</v>
          </cell>
          <cell r="N2145">
            <v>133.9</v>
          </cell>
          <cell r="O2145">
            <v>133.9</v>
          </cell>
        </row>
        <row r="2146">
          <cell r="C2146">
            <v>101372</v>
          </cell>
          <cell r="D2146" t="str">
            <v>Carey P.</v>
          </cell>
          <cell r="E2146">
            <v>3561.25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3561.25</v>
          </cell>
          <cell r="M2146">
            <v>267.09375</v>
          </cell>
          <cell r="N2146">
            <v>284.89999999999998</v>
          </cell>
          <cell r="O2146">
            <v>284.89999999999998</v>
          </cell>
        </row>
        <row r="2147">
          <cell r="C2147">
            <v>101375</v>
          </cell>
          <cell r="D2147" t="str">
            <v>Wyatt L.</v>
          </cell>
          <cell r="E2147">
            <v>3642.03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3642.03</v>
          </cell>
          <cell r="M2147">
            <v>273.15224999999998</v>
          </cell>
          <cell r="N2147">
            <v>323.58</v>
          </cell>
          <cell r="O2147">
            <v>323.58</v>
          </cell>
        </row>
        <row r="2148">
          <cell r="C2148">
            <v>101460</v>
          </cell>
          <cell r="D2148" t="str">
            <v>Southam B.</v>
          </cell>
          <cell r="E2148">
            <v>1246.44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1246.44</v>
          </cell>
          <cell r="M2148">
            <v>93.483000000000004</v>
          </cell>
          <cell r="N2148">
            <v>99.72</v>
          </cell>
          <cell r="O2148">
            <v>99.72</v>
          </cell>
        </row>
        <row r="2149">
          <cell r="C2149">
            <v>5651</v>
          </cell>
          <cell r="D2149" t="str">
            <v>Strong A.</v>
          </cell>
          <cell r="E2149">
            <v>1471.02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1471.02</v>
          </cell>
          <cell r="M2149">
            <v>110.3265</v>
          </cell>
          <cell r="N2149">
            <v>117.68</v>
          </cell>
          <cell r="O2149">
            <v>117.68</v>
          </cell>
        </row>
        <row r="2150">
          <cell r="C2150">
            <v>5659</v>
          </cell>
          <cell r="D2150" t="str">
            <v>Parncutt M.</v>
          </cell>
          <cell r="E2150">
            <v>1994.01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1994.01</v>
          </cell>
          <cell r="M2150">
            <v>149.55074999999999</v>
          </cell>
          <cell r="N2150">
            <v>159.52000000000001</v>
          </cell>
          <cell r="O2150">
            <v>159.52000000000001</v>
          </cell>
        </row>
        <row r="2151">
          <cell r="C2151">
            <v>7138</v>
          </cell>
          <cell r="D2151" t="str">
            <v>Roese T.</v>
          </cell>
          <cell r="E2151">
            <v>1134.28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134.28</v>
          </cell>
          <cell r="M2151">
            <v>85.070999999999998</v>
          </cell>
          <cell r="N2151">
            <v>90.74</v>
          </cell>
          <cell r="O2151">
            <v>90.74</v>
          </cell>
        </row>
        <row r="2152">
          <cell r="C2152">
            <v>101462</v>
          </cell>
          <cell r="D2152" t="str">
            <v>Yedalian S.</v>
          </cell>
          <cell r="E2152">
            <v>957.05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957.05</v>
          </cell>
          <cell r="M2152">
            <v>71.778749999999988</v>
          </cell>
          <cell r="N2152">
            <v>76.56</v>
          </cell>
          <cell r="O2152">
            <v>76.56</v>
          </cell>
        </row>
        <row r="2153">
          <cell r="C2153">
            <v>101295</v>
          </cell>
          <cell r="D2153" t="str">
            <v>Watts K.</v>
          </cell>
          <cell r="E2153">
            <v>1851.85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1851.85</v>
          </cell>
          <cell r="M2153">
            <v>138.88874999999999</v>
          </cell>
          <cell r="N2153">
            <v>148.15</v>
          </cell>
          <cell r="O2153">
            <v>148.15</v>
          </cell>
        </row>
        <row r="2154">
          <cell r="C2154">
            <v>101334</v>
          </cell>
          <cell r="D2154" t="str">
            <v>Ali S.</v>
          </cell>
          <cell r="E2154">
            <v>1388.89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1388.89</v>
          </cell>
          <cell r="M2154">
            <v>104.16675000000001</v>
          </cell>
          <cell r="N2154">
            <v>111.11</v>
          </cell>
          <cell r="O2154">
            <v>111.11</v>
          </cell>
        </row>
        <row r="2155">
          <cell r="C2155">
            <v>101361</v>
          </cell>
          <cell r="D2155" t="str">
            <v>Perry K.</v>
          </cell>
          <cell r="E2155">
            <v>1958.69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1958.69</v>
          </cell>
          <cell r="M2155">
            <v>146.90174999999999</v>
          </cell>
          <cell r="N2155">
            <v>156.69999999999999</v>
          </cell>
          <cell r="O2155">
            <v>156.69999999999999</v>
          </cell>
        </row>
        <row r="2156">
          <cell r="C2156">
            <v>101450</v>
          </cell>
          <cell r="D2156" t="str">
            <v>Manityakul R.</v>
          </cell>
          <cell r="E2156">
            <v>3190.31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3190.31</v>
          </cell>
          <cell r="M2156">
            <v>239.27324999999999</v>
          </cell>
          <cell r="N2156">
            <v>255.22</v>
          </cell>
          <cell r="O2156">
            <v>255.22</v>
          </cell>
        </row>
        <row r="2157">
          <cell r="C2157">
            <v>101962</v>
          </cell>
          <cell r="D2157" t="str">
            <v>De Joya R.</v>
          </cell>
          <cell r="E2157">
            <v>1887.46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1887.46</v>
          </cell>
          <cell r="M2157">
            <v>141.55949999999999</v>
          </cell>
          <cell r="N2157">
            <v>151</v>
          </cell>
          <cell r="O2157">
            <v>151</v>
          </cell>
        </row>
        <row r="2158">
          <cell r="C2158">
            <v>101280</v>
          </cell>
          <cell r="D2158" t="str">
            <v>Heslop R.</v>
          </cell>
          <cell r="E2158">
            <v>3028.56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3028.56</v>
          </cell>
          <cell r="M2158">
            <v>227.142</v>
          </cell>
          <cell r="N2158">
            <v>242.28</v>
          </cell>
          <cell r="O2158">
            <v>242.28</v>
          </cell>
        </row>
        <row r="2159">
          <cell r="C2159">
            <v>101472</v>
          </cell>
          <cell r="D2159" t="str">
            <v>Hoosen D.</v>
          </cell>
          <cell r="E2159">
            <v>1453.3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1453.3</v>
          </cell>
          <cell r="M2159">
            <v>108.99749999999999</v>
          </cell>
          <cell r="N2159">
            <v>116.26</v>
          </cell>
          <cell r="O2159">
            <v>116.26</v>
          </cell>
        </row>
      </sheetData>
      <sheetData sheetId="8" refreshError="1">
        <row r="1">
          <cell r="A1" t="str">
            <v>CC</v>
          </cell>
          <cell r="B1" t="str">
            <v>SubArea</v>
          </cell>
        </row>
        <row r="2">
          <cell r="A2">
            <v>10101</v>
          </cell>
          <cell r="B2" t="str">
            <v>CORS</v>
          </cell>
        </row>
        <row r="3">
          <cell r="A3">
            <v>10101</v>
          </cell>
          <cell r="B3" t="str">
            <v>CORS</v>
          </cell>
        </row>
        <row r="4">
          <cell r="A4">
            <v>10101</v>
          </cell>
          <cell r="B4" t="str">
            <v>CORS</v>
          </cell>
        </row>
        <row r="5">
          <cell r="A5">
            <v>10102</v>
          </cell>
          <cell r="B5" t="str">
            <v>CORS</v>
          </cell>
        </row>
        <row r="6">
          <cell r="A6">
            <v>10102</v>
          </cell>
          <cell r="B6" t="str">
            <v>CORS</v>
          </cell>
        </row>
        <row r="7">
          <cell r="A7">
            <v>10102</v>
          </cell>
          <cell r="B7" t="str">
            <v>CORS</v>
          </cell>
        </row>
        <row r="8">
          <cell r="A8">
            <v>10103</v>
          </cell>
          <cell r="B8" t="str">
            <v>CORM</v>
          </cell>
        </row>
        <row r="9">
          <cell r="A9">
            <v>10104</v>
          </cell>
          <cell r="B9" t="str">
            <v>DEL</v>
          </cell>
        </row>
        <row r="10">
          <cell r="A10">
            <v>10104</v>
          </cell>
          <cell r="B10" t="str">
            <v>DEL</v>
          </cell>
        </row>
        <row r="11">
          <cell r="A11">
            <v>10105</v>
          </cell>
          <cell r="B11" t="str">
            <v>CORS</v>
          </cell>
        </row>
        <row r="12">
          <cell r="A12">
            <v>10105</v>
          </cell>
          <cell r="B12" t="str">
            <v>CORS</v>
          </cell>
        </row>
        <row r="13">
          <cell r="A13">
            <v>10105</v>
          </cell>
          <cell r="B13" t="str">
            <v>CORS</v>
          </cell>
        </row>
        <row r="14">
          <cell r="A14">
            <v>10105</v>
          </cell>
          <cell r="B14" t="str">
            <v>CORS</v>
          </cell>
        </row>
        <row r="15">
          <cell r="A15">
            <v>10105</v>
          </cell>
          <cell r="B15" t="str">
            <v>CORS</v>
          </cell>
        </row>
        <row r="16">
          <cell r="A16">
            <v>10105</v>
          </cell>
          <cell r="B16" t="str">
            <v>CORS</v>
          </cell>
        </row>
        <row r="17">
          <cell r="A17">
            <v>10105</v>
          </cell>
          <cell r="B17" t="str">
            <v>CORS</v>
          </cell>
        </row>
        <row r="18">
          <cell r="A18">
            <v>10106</v>
          </cell>
          <cell r="B18" t="str">
            <v>CORS</v>
          </cell>
        </row>
        <row r="19">
          <cell r="A19">
            <v>10106</v>
          </cell>
          <cell r="B19" t="str">
            <v>CORS</v>
          </cell>
        </row>
        <row r="20">
          <cell r="A20">
            <v>10106</v>
          </cell>
          <cell r="B20" t="str">
            <v>CORS</v>
          </cell>
        </row>
        <row r="21">
          <cell r="A21">
            <v>10106</v>
          </cell>
          <cell r="B21" t="str">
            <v>CORS</v>
          </cell>
        </row>
        <row r="22">
          <cell r="A22">
            <v>10106</v>
          </cell>
          <cell r="B22" t="str">
            <v>CORS</v>
          </cell>
        </row>
        <row r="23">
          <cell r="A23">
            <v>10106</v>
          </cell>
          <cell r="B23" t="str">
            <v>CORS</v>
          </cell>
        </row>
        <row r="24">
          <cell r="A24">
            <v>10106</v>
          </cell>
          <cell r="B24" t="str">
            <v>CORS</v>
          </cell>
        </row>
        <row r="25">
          <cell r="A25">
            <v>10106</v>
          </cell>
          <cell r="B25" t="str">
            <v>CORS</v>
          </cell>
        </row>
        <row r="26">
          <cell r="A26">
            <v>10106</v>
          </cell>
          <cell r="B26" t="str">
            <v>CORS</v>
          </cell>
        </row>
        <row r="27">
          <cell r="A27">
            <v>10106</v>
          </cell>
          <cell r="B27" t="str">
            <v>CORS</v>
          </cell>
        </row>
        <row r="28">
          <cell r="A28">
            <v>10106</v>
          </cell>
          <cell r="B28" t="str">
            <v>CORS</v>
          </cell>
        </row>
        <row r="29">
          <cell r="A29">
            <v>10106</v>
          </cell>
          <cell r="B29" t="str">
            <v>CORS</v>
          </cell>
        </row>
        <row r="30">
          <cell r="A30">
            <v>10106</v>
          </cell>
          <cell r="B30" t="str">
            <v>CORS</v>
          </cell>
        </row>
        <row r="31">
          <cell r="A31">
            <v>10106</v>
          </cell>
          <cell r="B31" t="str">
            <v>CORS</v>
          </cell>
        </row>
        <row r="32">
          <cell r="A32">
            <v>10106</v>
          </cell>
          <cell r="B32" t="str">
            <v>CORS</v>
          </cell>
        </row>
        <row r="33">
          <cell r="A33">
            <v>10108</v>
          </cell>
          <cell r="B33" t="str">
            <v>CORS</v>
          </cell>
        </row>
        <row r="34">
          <cell r="A34">
            <v>10108</v>
          </cell>
          <cell r="B34" t="str">
            <v>CORS</v>
          </cell>
        </row>
        <row r="35">
          <cell r="A35">
            <v>10108</v>
          </cell>
          <cell r="B35" t="str">
            <v>CORS</v>
          </cell>
        </row>
        <row r="36">
          <cell r="A36">
            <v>10108</v>
          </cell>
          <cell r="B36" t="str">
            <v>CORS</v>
          </cell>
        </row>
        <row r="37">
          <cell r="A37">
            <v>10108</v>
          </cell>
          <cell r="B37" t="str">
            <v>CORS</v>
          </cell>
        </row>
        <row r="38">
          <cell r="A38">
            <v>10108</v>
          </cell>
          <cell r="B38" t="str">
            <v>CORS</v>
          </cell>
        </row>
        <row r="39">
          <cell r="A39">
            <v>10108</v>
          </cell>
          <cell r="B39" t="str">
            <v>CORS</v>
          </cell>
        </row>
        <row r="40">
          <cell r="A40">
            <v>10108</v>
          </cell>
          <cell r="B40" t="str">
            <v>CORS</v>
          </cell>
        </row>
        <row r="41">
          <cell r="A41">
            <v>10108</v>
          </cell>
          <cell r="B41" t="str">
            <v>CORS</v>
          </cell>
        </row>
        <row r="42">
          <cell r="A42">
            <v>10108</v>
          </cell>
          <cell r="B42" t="str">
            <v>BANK</v>
          </cell>
        </row>
        <row r="43">
          <cell r="A43">
            <v>10112</v>
          </cell>
          <cell r="B43" t="str">
            <v>CORS</v>
          </cell>
        </row>
        <row r="44">
          <cell r="A44">
            <v>10112</v>
          </cell>
          <cell r="B44" t="str">
            <v>CORS</v>
          </cell>
        </row>
        <row r="45">
          <cell r="A45">
            <v>10112</v>
          </cell>
          <cell r="B45" t="str">
            <v>CORS</v>
          </cell>
        </row>
        <row r="46">
          <cell r="A46">
            <v>10112</v>
          </cell>
          <cell r="B46" t="str">
            <v>CORS</v>
          </cell>
        </row>
        <row r="47">
          <cell r="A47">
            <v>10112</v>
          </cell>
          <cell r="B47" t="str">
            <v>CORS</v>
          </cell>
        </row>
        <row r="48">
          <cell r="A48">
            <v>10112</v>
          </cell>
          <cell r="B48" t="str">
            <v>CORS</v>
          </cell>
        </row>
        <row r="49">
          <cell r="A49">
            <v>10112</v>
          </cell>
          <cell r="B49" t="str">
            <v>CORS</v>
          </cell>
        </row>
        <row r="50">
          <cell r="A50">
            <v>10112</v>
          </cell>
          <cell r="B50" t="str">
            <v>CORS</v>
          </cell>
        </row>
        <row r="51">
          <cell r="A51">
            <v>10112</v>
          </cell>
          <cell r="B51" t="str">
            <v>CORS</v>
          </cell>
        </row>
        <row r="52">
          <cell r="A52">
            <v>10112</v>
          </cell>
          <cell r="B52" t="str">
            <v>CORS</v>
          </cell>
        </row>
        <row r="53">
          <cell r="A53">
            <v>10112</v>
          </cell>
          <cell r="B53" t="str">
            <v>CORS</v>
          </cell>
        </row>
        <row r="54">
          <cell r="A54">
            <v>10125</v>
          </cell>
          <cell r="B54" t="str">
            <v>CORS</v>
          </cell>
        </row>
        <row r="55">
          <cell r="A55">
            <v>10125</v>
          </cell>
          <cell r="B55" t="str">
            <v>CORS</v>
          </cell>
        </row>
        <row r="56">
          <cell r="A56">
            <v>10125</v>
          </cell>
          <cell r="B56" t="str">
            <v>CORS</v>
          </cell>
        </row>
        <row r="57">
          <cell r="A57">
            <v>10201</v>
          </cell>
          <cell r="B57" t="str">
            <v>CORS</v>
          </cell>
        </row>
        <row r="58">
          <cell r="A58">
            <v>10201</v>
          </cell>
          <cell r="B58" t="str">
            <v>CORS</v>
          </cell>
        </row>
        <row r="59">
          <cell r="A59">
            <v>10201</v>
          </cell>
          <cell r="B59" t="str">
            <v>CORS</v>
          </cell>
        </row>
        <row r="60">
          <cell r="A60">
            <v>10201</v>
          </cell>
          <cell r="B60" t="str">
            <v>CORS</v>
          </cell>
        </row>
        <row r="61">
          <cell r="A61">
            <v>10201</v>
          </cell>
          <cell r="B61" t="str">
            <v>CORS</v>
          </cell>
        </row>
        <row r="62">
          <cell r="A62">
            <v>10201</v>
          </cell>
          <cell r="B62" t="str">
            <v>CORS</v>
          </cell>
        </row>
        <row r="63">
          <cell r="A63">
            <v>10201</v>
          </cell>
          <cell r="B63" t="str">
            <v>CORS</v>
          </cell>
        </row>
        <row r="64">
          <cell r="A64">
            <v>10201</v>
          </cell>
          <cell r="B64" t="str">
            <v>CORS</v>
          </cell>
        </row>
        <row r="65">
          <cell r="A65">
            <v>10201</v>
          </cell>
          <cell r="B65" t="str">
            <v>CORS</v>
          </cell>
        </row>
        <row r="66">
          <cell r="A66">
            <v>10202</v>
          </cell>
          <cell r="B66" t="str">
            <v>CORS</v>
          </cell>
        </row>
        <row r="67">
          <cell r="A67">
            <v>10202</v>
          </cell>
          <cell r="B67" t="str">
            <v>CORS</v>
          </cell>
        </row>
        <row r="68">
          <cell r="A68">
            <v>10202</v>
          </cell>
          <cell r="B68" t="str">
            <v>CORS</v>
          </cell>
        </row>
        <row r="69">
          <cell r="A69">
            <v>10202</v>
          </cell>
          <cell r="B69" t="str">
            <v>CORS</v>
          </cell>
        </row>
        <row r="70">
          <cell r="A70">
            <v>10202</v>
          </cell>
          <cell r="B70" t="str">
            <v>CORS</v>
          </cell>
        </row>
        <row r="71">
          <cell r="A71">
            <v>10206</v>
          </cell>
          <cell r="B71" t="str">
            <v>CORS</v>
          </cell>
        </row>
        <row r="72">
          <cell r="A72">
            <v>10206</v>
          </cell>
          <cell r="B72" t="str">
            <v>CORS</v>
          </cell>
        </row>
        <row r="73">
          <cell r="A73">
            <v>10207</v>
          </cell>
          <cell r="B73" t="str">
            <v>CORS</v>
          </cell>
        </row>
        <row r="74">
          <cell r="A74">
            <v>10207</v>
          </cell>
          <cell r="B74" t="str">
            <v>CORS</v>
          </cell>
        </row>
        <row r="75">
          <cell r="A75">
            <v>10207</v>
          </cell>
          <cell r="B75" t="str">
            <v>CORS</v>
          </cell>
        </row>
        <row r="76">
          <cell r="A76">
            <v>10207</v>
          </cell>
          <cell r="B76" t="str">
            <v>CORS</v>
          </cell>
        </row>
        <row r="77">
          <cell r="A77">
            <v>10207</v>
          </cell>
          <cell r="B77" t="str">
            <v>CORS</v>
          </cell>
        </row>
        <row r="78">
          <cell r="A78">
            <v>10207</v>
          </cell>
          <cell r="B78" t="str">
            <v>CORS</v>
          </cell>
        </row>
        <row r="79">
          <cell r="A79">
            <v>10208</v>
          </cell>
          <cell r="B79" t="str">
            <v>CORS</v>
          </cell>
        </row>
        <row r="80">
          <cell r="A80">
            <v>10208</v>
          </cell>
          <cell r="B80" t="str">
            <v>CORS</v>
          </cell>
        </row>
        <row r="81">
          <cell r="A81">
            <v>10225</v>
          </cell>
          <cell r="B81" t="str">
            <v>CORS</v>
          </cell>
        </row>
        <row r="82">
          <cell r="A82">
            <v>10225</v>
          </cell>
          <cell r="B82" t="str">
            <v>CORS</v>
          </cell>
        </row>
        <row r="83">
          <cell r="A83">
            <v>10225</v>
          </cell>
          <cell r="B83" t="str">
            <v>CORS</v>
          </cell>
        </row>
        <row r="84">
          <cell r="A84">
            <v>10225</v>
          </cell>
          <cell r="B84" t="str">
            <v>CORS</v>
          </cell>
        </row>
        <row r="85">
          <cell r="A85">
            <v>10225</v>
          </cell>
          <cell r="B85" t="str">
            <v>CORS</v>
          </cell>
        </row>
        <row r="86">
          <cell r="A86">
            <v>10225</v>
          </cell>
          <cell r="B86" t="str">
            <v>CORS</v>
          </cell>
        </row>
        <row r="87">
          <cell r="A87">
            <v>10225</v>
          </cell>
          <cell r="B87" t="str">
            <v>CORS</v>
          </cell>
        </row>
        <row r="88">
          <cell r="A88">
            <v>10225</v>
          </cell>
          <cell r="B88" t="str">
            <v>CORS</v>
          </cell>
        </row>
        <row r="89">
          <cell r="A89">
            <v>10225</v>
          </cell>
          <cell r="B89" t="str">
            <v>CORS</v>
          </cell>
        </row>
        <row r="90">
          <cell r="A90">
            <v>10225</v>
          </cell>
          <cell r="B90" t="str">
            <v>CORS</v>
          </cell>
        </row>
        <row r="91">
          <cell r="A91">
            <v>10306</v>
          </cell>
          <cell r="B91" t="str">
            <v>CORS</v>
          </cell>
        </row>
        <row r="92">
          <cell r="A92">
            <v>10306</v>
          </cell>
          <cell r="B92" t="str">
            <v>CORS</v>
          </cell>
        </row>
        <row r="93">
          <cell r="A93">
            <v>10306</v>
          </cell>
          <cell r="B93" t="str">
            <v>CORS</v>
          </cell>
        </row>
        <row r="94">
          <cell r="A94">
            <v>10306</v>
          </cell>
          <cell r="B94" t="str">
            <v>CORS</v>
          </cell>
        </row>
        <row r="95">
          <cell r="A95">
            <v>10306</v>
          </cell>
          <cell r="B95" t="str">
            <v>CORS</v>
          </cell>
        </row>
        <row r="96">
          <cell r="A96">
            <v>10307</v>
          </cell>
          <cell r="B96" t="str">
            <v>CORS</v>
          </cell>
        </row>
        <row r="97">
          <cell r="A97">
            <v>10308</v>
          </cell>
          <cell r="B97" t="str">
            <v>CORS</v>
          </cell>
        </row>
        <row r="98">
          <cell r="A98">
            <v>10308</v>
          </cell>
          <cell r="B98" t="str">
            <v>CORS</v>
          </cell>
        </row>
        <row r="99">
          <cell r="A99">
            <v>10308</v>
          </cell>
          <cell r="B99" t="str">
            <v>CORS</v>
          </cell>
        </row>
        <row r="100">
          <cell r="A100">
            <v>10308</v>
          </cell>
          <cell r="B100" t="str">
            <v>CORS</v>
          </cell>
        </row>
        <row r="101">
          <cell r="A101">
            <v>10308</v>
          </cell>
          <cell r="B101" t="str">
            <v>CORS</v>
          </cell>
        </row>
        <row r="102">
          <cell r="A102">
            <v>10308</v>
          </cell>
          <cell r="B102" t="str">
            <v>CORS</v>
          </cell>
        </row>
        <row r="103">
          <cell r="A103">
            <v>10308</v>
          </cell>
          <cell r="B103" t="str">
            <v>CORS</v>
          </cell>
        </row>
        <row r="104">
          <cell r="A104">
            <v>10308</v>
          </cell>
          <cell r="B104" t="str">
            <v>CORS</v>
          </cell>
        </row>
        <row r="105">
          <cell r="A105">
            <v>10322</v>
          </cell>
          <cell r="B105" t="str">
            <v>CORS</v>
          </cell>
        </row>
        <row r="106">
          <cell r="A106">
            <v>10322</v>
          </cell>
          <cell r="B106" t="str">
            <v>CORS</v>
          </cell>
        </row>
        <row r="107">
          <cell r="A107">
            <v>10322</v>
          </cell>
          <cell r="B107" t="str">
            <v>CORS</v>
          </cell>
        </row>
        <row r="108">
          <cell r="A108">
            <v>10406</v>
          </cell>
          <cell r="B108" t="str">
            <v>CORS</v>
          </cell>
        </row>
        <row r="109">
          <cell r="A109">
            <v>10406</v>
          </cell>
          <cell r="B109" t="str">
            <v>CORS</v>
          </cell>
        </row>
        <row r="110">
          <cell r="A110">
            <v>10406</v>
          </cell>
          <cell r="B110" t="str">
            <v>CORS</v>
          </cell>
        </row>
        <row r="111">
          <cell r="A111">
            <v>10406</v>
          </cell>
          <cell r="B111" t="str">
            <v>CORS</v>
          </cell>
        </row>
        <row r="112">
          <cell r="A112">
            <v>10406</v>
          </cell>
          <cell r="B112" t="str">
            <v>CORS</v>
          </cell>
        </row>
        <row r="113">
          <cell r="A113">
            <v>10406</v>
          </cell>
          <cell r="B113" t="str">
            <v>CORS</v>
          </cell>
        </row>
        <row r="114">
          <cell r="A114">
            <v>10406</v>
          </cell>
          <cell r="B114" t="str">
            <v>CORS</v>
          </cell>
        </row>
        <row r="115">
          <cell r="A115">
            <v>10406</v>
          </cell>
          <cell r="B115" t="str">
            <v>CORS</v>
          </cell>
        </row>
        <row r="116">
          <cell r="A116">
            <v>10406</v>
          </cell>
          <cell r="B116" t="str">
            <v>CORS</v>
          </cell>
        </row>
        <row r="117">
          <cell r="A117">
            <v>10406</v>
          </cell>
          <cell r="B117" t="str">
            <v>CORS</v>
          </cell>
        </row>
        <row r="118">
          <cell r="A118">
            <v>10406</v>
          </cell>
          <cell r="B118" t="str">
            <v>CORS</v>
          </cell>
        </row>
        <row r="119">
          <cell r="A119">
            <v>10406</v>
          </cell>
          <cell r="B119" t="str">
            <v>CORS</v>
          </cell>
        </row>
        <row r="120">
          <cell r="A120">
            <v>10406</v>
          </cell>
          <cell r="B120" t="str">
            <v>CORS</v>
          </cell>
        </row>
        <row r="121">
          <cell r="A121">
            <v>10406</v>
          </cell>
          <cell r="B121" t="str">
            <v>CORS</v>
          </cell>
        </row>
        <row r="122">
          <cell r="A122">
            <v>10406</v>
          </cell>
          <cell r="B122" t="str">
            <v>CORS</v>
          </cell>
        </row>
        <row r="123">
          <cell r="A123">
            <v>10406</v>
          </cell>
          <cell r="B123" t="str">
            <v>CORS</v>
          </cell>
        </row>
        <row r="124">
          <cell r="A124">
            <v>10406</v>
          </cell>
          <cell r="B124" t="str">
            <v>CORS</v>
          </cell>
        </row>
        <row r="125">
          <cell r="A125">
            <v>10406</v>
          </cell>
          <cell r="B125" t="str">
            <v>CORS</v>
          </cell>
        </row>
        <row r="126">
          <cell r="A126">
            <v>10406</v>
          </cell>
          <cell r="B126" t="str">
            <v>CORS</v>
          </cell>
        </row>
        <row r="127">
          <cell r="A127">
            <v>10406</v>
          </cell>
          <cell r="B127" t="str">
            <v>CORS</v>
          </cell>
        </row>
        <row r="128">
          <cell r="A128">
            <v>10408</v>
          </cell>
          <cell r="B128" t="str">
            <v>CORS</v>
          </cell>
        </row>
        <row r="129">
          <cell r="A129">
            <v>10408</v>
          </cell>
          <cell r="B129" t="str">
            <v>CORS</v>
          </cell>
        </row>
        <row r="130">
          <cell r="A130">
            <v>10408</v>
          </cell>
          <cell r="B130" t="str">
            <v>CORS</v>
          </cell>
        </row>
        <row r="131">
          <cell r="A131">
            <v>10408</v>
          </cell>
          <cell r="B131" t="str">
            <v>CORS</v>
          </cell>
        </row>
        <row r="132">
          <cell r="A132">
            <v>10408</v>
          </cell>
          <cell r="B132" t="str">
            <v>CORS</v>
          </cell>
        </row>
        <row r="133">
          <cell r="A133">
            <v>10408</v>
          </cell>
          <cell r="B133" t="str">
            <v>CORS</v>
          </cell>
        </row>
        <row r="134">
          <cell r="A134">
            <v>10408</v>
          </cell>
          <cell r="B134" t="str">
            <v>CORS</v>
          </cell>
        </row>
        <row r="135">
          <cell r="A135">
            <v>10408</v>
          </cell>
          <cell r="B135" t="str">
            <v>CORS</v>
          </cell>
        </row>
        <row r="136">
          <cell r="A136">
            <v>10408</v>
          </cell>
          <cell r="B136" t="str">
            <v>CORS</v>
          </cell>
        </row>
        <row r="137">
          <cell r="A137">
            <v>10408</v>
          </cell>
          <cell r="B137" t="str">
            <v>CORS</v>
          </cell>
        </row>
        <row r="138">
          <cell r="A138">
            <v>10425</v>
          </cell>
          <cell r="B138" t="str">
            <v>CORS</v>
          </cell>
        </row>
        <row r="139">
          <cell r="A139">
            <v>10425</v>
          </cell>
          <cell r="B139" t="str">
            <v>CORS</v>
          </cell>
        </row>
        <row r="140">
          <cell r="A140">
            <v>10425</v>
          </cell>
          <cell r="B140" t="str">
            <v>CORS</v>
          </cell>
        </row>
        <row r="141">
          <cell r="A141">
            <v>10425</v>
          </cell>
          <cell r="B141" t="str">
            <v>CORS</v>
          </cell>
        </row>
        <row r="142">
          <cell r="A142">
            <v>10525</v>
          </cell>
          <cell r="B142" t="str">
            <v>CORS</v>
          </cell>
        </row>
        <row r="143">
          <cell r="A143">
            <v>10525</v>
          </cell>
          <cell r="B143" t="str">
            <v>CORS</v>
          </cell>
        </row>
        <row r="144">
          <cell r="A144">
            <v>10525</v>
          </cell>
          <cell r="B144" t="str">
            <v>CORS</v>
          </cell>
        </row>
        <row r="145">
          <cell r="A145">
            <v>10525</v>
          </cell>
          <cell r="B145" t="str">
            <v>CORS</v>
          </cell>
        </row>
        <row r="146">
          <cell r="A146">
            <v>10525</v>
          </cell>
          <cell r="B146" t="str">
            <v>CORS</v>
          </cell>
        </row>
        <row r="147">
          <cell r="A147">
            <v>10625</v>
          </cell>
          <cell r="B147" t="str">
            <v>CORS</v>
          </cell>
        </row>
        <row r="148">
          <cell r="A148">
            <v>10625</v>
          </cell>
          <cell r="B148" t="str">
            <v>CORS</v>
          </cell>
        </row>
        <row r="149">
          <cell r="A149">
            <v>10625</v>
          </cell>
          <cell r="B149" t="str">
            <v>CORS</v>
          </cell>
        </row>
        <row r="150">
          <cell r="A150">
            <v>10625</v>
          </cell>
          <cell r="B150" t="str">
            <v>CORS</v>
          </cell>
        </row>
        <row r="151">
          <cell r="A151">
            <v>10625</v>
          </cell>
          <cell r="B151" t="str">
            <v>CORS</v>
          </cell>
        </row>
        <row r="152">
          <cell r="A152">
            <v>10625</v>
          </cell>
          <cell r="B152" t="str">
            <v>CORS</v>
          </cell>
        </row>
        <row r="153">
          <cell r="A153">
            <v>10707</v>
          </cell>
          <cell r="B153" t="str">
            <v>OTHR</v>
          </cell>
        </row>
        <row r="154">
          <cell r="A154">
            <v>10707</v>
          </cell>
          <cell r="B154" t="str">
            <v>OTHR</v>
          </cell>
        </row>
        <row r="155">
          <cell r="A155">
            <v>10707</v>
          </cell>
          <cell r="B155" t="str">
            <v>OTHR</v>
          </cell>
        </row>
        <row r="156">
          <cell r="A156">
            <v>10707</v>
          </cell>
          <cell r="B156" t="str">
            <v>OTHR</v>
          </cell>
        </row>
        <row r="157">
          <cell r="A157">
            <v>10707</v>
          </cell>
          <cell r="B157" t="str">
            <v>OTHR</v>
          </cell>
        </row>
        <row r="158">
          <cell r="A158">
            <v>10707</v>
          </cell>
          <cell r="B158" t="str">
            <v>CORS</v>
          </cell>
        </row>
        <row r="159">
          <cell r="A159">
            <v>10707</v>
          </cell>
          <cell r="B159" t="str">
            <v>CORS</v>
          </cell>
        </row>
        <row r="160">
          <cell r="A160">
            <v>10707</v>
          </cell>
          <cell r="B160" t="str">
            <v>OTHR</v>
          </cell>
        </row>
        <row r="161">
          <cell r="A161">
            <v>10707</v>
          </cell>
          <cell r="B161" t="str">
            <v>CORS</v>
          </cell>
        </row>
        <row r="162">
          <cell r="A162">
            <v>10707</v>
          </cell>
          <cell r="B162" t="str">
            <v>CORS</v>
          </cell>
        </row>
        <row r="163">
          <cell r="A163">
            <v>10707</v>
          </cell>
          <cell r="B163" t="str">
            <v>CORS</v>
          </cell>
        </row>
        <row r="164">
          <cell r="A164">
            <v>10707</v>
          </cell>
          <cell r="B164" t="str">
            <v>CORS</v>
          </cell>
        </row>
        <row r="165">
          <cell r="A165">
            <v>10725</v>
          </cell>
          <cell r="B165" t="str">
            <v>FNGM</v>
          </cell>
        </row>
        <row r="166">
          <cell r="A166">
            <v>10725</v>
          </cell>
          <cell r="B166" t="str">
            <v>FNGM</v>
          </cell>
        </row>
        <row r="167">
          <cell r="A167">
            <v>10725</v>
          </cell>
          <cell r="B167" t="str">
            <v>FNGM</v>
          </cell>
        </row>
        <row r="168">
          <cell r="A168">
            <v>10725</v>
          </cell>
          <cell r="B168" t="str">
            <v>FNGM</v>
          </cell>
        </row>
        <row r="169">
          <cell r="A169">
            <v>10725</v>
          </cell>
          <cell r="B169" t="str">
            <v>FNGM</v>
          </cell>
        </row>
        <row r="170">
          <cell r="A170">
            <v>10825</v>
          </cell>
          <cell r="B170" t="str">
            <v>CORS</v>
          </cell>
        </row>
        <row r="171">
          <cell r="A171">
            <v>10825</v>
          </cell>
          <cell r="B171" t="str">
            <v>CORS</v>
          </cell>
        </row>
        <row r="172">
          <cell r="A172">
            <v>10925</v>
          </cell>
          <cell r="B172" t="str">
            <v>GIS</v>
          </cell>
        </row>
        <row r="173">
          <cell r="A173">
            <v>10925</v>
          </cell>
          <cell r="B173" t="str">
            <v>CORM</v>
          </cell>
        </row>
        <row r="174">
          <cell r="A174">
            <v>11025</v>
          </cell>
          <cell r="B174" t="str">
            <v>CORS</v>
          </cell>
        </row>
        <row r="175">
          <cell r="A175">
            <v>11208</v>
          </cell>
          <cell r="B175" t="str">
            <v>CORS</v>
          </cell>
        </row>
        <row r="176">
          <cell r="A176">
            <v>11208</v>
          </cell>
          <cell r="B176" t="str">
            <v>CORS</v>
          </cell>
        </row>
        <row r="177">
          <cell r="A177">
            <v>11208</v>
          </cell>
          <cell r="B177" t="str">
            <v>CORS</v>
          </cell>
        </row>
        <row r="178">
          <cell r="A178">
            <v>13025</v>
          </cell>
          <cell r="B178" t="str">
            <v>CORS</v>
          </cell>
        </row>
        <row r="179">
          <cell r="A179">
            <v>13025</v>
          </cell>
          <cell r="B179" t="str">
            <v>CORS</v>
          </cell>
        </row>
        <row r="180">
          <cell r="A180">
            <v>13025</v>
          </cell>
          <cell r="B180" t="str">
            <v>CORS</v>
          </cell>
        </row>
        <row r="181">
          <cell r="A181">
            <v>13025</v>
          </cell>
          <cell r="B181" t="str">
            <v>CORS</v>
          </cell>
        </row>
        <row r="182">
          <cell r="A182">
            <v>15025</v>
          </cell>
          <cell r="B182" t="str">
            <v>CORS</v>
          </cell>
        </row>
        <row r="183">
          <cell r="A183">
            <v>15025</v>
          </cell>
          <cell r="B183" t="str">
            <v>CORS</v>
          </cell>
        </row>
        <row r="184">
          <cell r="A184">
            <v>15025</v>
          </cell>
          <cell r="B184" t="str">
            <v>CORS</v>
          </cell>
        </row>
        <row r="185">
          <cell r="A185">
            <v>15025</v>
          </cell>
          <cell r="B185" t="str">
            <v>CORS</v>
          </cell>
        </row>
        <row r="186">
          <cell r="A186">
            <v>15025</v>
          </cell>
          <cell r="B186" t="str">
            <v>CORS</v>
          </cell>
        </row>
        <row r="187">
          <cell r="A187">
            <v>15025</v>
          </cell>
          <cell r="B187" t="str">
            <v>CORS</v>
          </cell>
        </row>
        <row r="188">
          <cell r="A188">
            <v>20409</v>
          </cell>
          <cell r="B188" t="str">
            <v>BTG</v>
          </cell>
        </row>
        <row r="189">
          <cell r="A189">
            <v>20409</v>
          </cell>
          <cell r="B189" t="str">
            <v>BTG</v>
          </cell>
        </row>
        <row r="190">
          <cell r="A190">
            <v>20409</v>
          </cell>
          <cell r="B190" t="str">
            <v>BTG</v>
          </cell>
        </row>
        <row r="191">
          <cell r="A191">
            <v>20409</v>
          </cell>
          <cell r="B191" t="str">
            <v>BTG</v>
          </cell>
        </row>
        <row r="192">
          <cell r="A192">
            <v>20409</v>
          </cell>
          <cell r="B192" t="str">
            <v>BTG</v>
          </cell>
        </row>
        <row r="193">
          <cell r="A193">
            <v>20409</v>
          </cell>
          <cell r="B193" t="str">
            <v>BTG</v>
          </cell>
        </row>
        <row r="194">
          <cell r="A194">
            <v>20409</v>
          </cell>
          <cell r="B194" t="str">
            <v>BTG</v>
          </cell>
        </row>
        <row r="195">
          <cell r="A195">
            <v>20509</v>
          </cell>
          <cell r="B195" t="str">
            <v>BTG</v>
          </cell>
        </row>
        <row r="196">
          <cell r="A196">
            <v>20509</v>
          </cell>
          <cell r="B196" t="str">
            <v>BTG</v>
          </cell>
        </row>
        <row r="197">
          <cell r="A197">
            <v>20509</v>
          </cell>
          <cell r="B197" t="str">
            <v>BTG</v>
          </cell>
        </row>
        <row r="198">
          <cell r="A198">
            <v>20509</v>
          </cell>
          <cell r="B198" t="str">
            <v>BTG</v>
          </cell>
        </row>
        <row r="199">
          <cell r="A199">
            <v>20509</v>
          </cell>
          <cell r="B199" t="str">
            <v>BTG</v>
          </cell>
        </row>
        <row r="200">
          <cell r="A200">
            <v>20509</v>
          </cell>
          <cell r="B200" t="str">
            <v>BTG</v>
          </cell>
        </row>
        <row r="201">
          <cell r="A201">
            <v>20509</v>
          </cell>
          <cell r="B201" t="str">
            <v>BTG</v>
          </cell>
        </row>
        <row r="202">
          <cell r="A202">
            <v>21209</v>
          </cell>
          <cell r="B202" t="str">
            <v>BTG</v>
          </cell>
        </row>
        <row r="203">
          <cell r="A203">
            <v>21209</v>
          </cell>
          <cell r="B203" t="str">
            <v>BTG</v>
          </cell>
        </row>
        <row r="204">
          <cell r="A204">
            <v>21209</v>
          </cell>
          <cell r="B204" t="str">
            <v>BTG</v>
          </cell>
        </row>
        <row r="205">
          <cell r="A205">
            <v>21209</v>
          </cell>
          <cell r="B205" t="str">
            <v>BTG</v>
          </cell>
        </row>
        <row r="206">
          <cell r="A206">
            <v>21309</v>
          </cell>
          <cell r="B206" t="str">
            <v>BTG</v>
          </cell>
        </row>
        <row r="207">
          <cell r="A207">
            <v>21309</v>
          </cell>
          <cell r="B207" t="str">
            <v>BTG</v>
          </cell>
        </row>
        <row r="208">
          <cell r="A208">
            <v>21309</v>
          </cell>
          <cell r="B208" t="str">
            <v>BTG</v>
          </cell>
        </row>
        <row r="209">
          <cell r="A209">
            <v>21309</v>
          </cell>
          <cell r="B209" t="str">
            <v>BTG</v>
          </cell>
        </row>
        <row r="210">
          <cell r="A210">
            <v>21309</v>
          </cell>
          <cell r="B210" t="str">
            <v>BTG</v>
          </cell>
        </row>
        <row r="211">
          <cell r="A211">
            <v>22301</v>
          </cell>
          <cell r="B211" t="str">
            <v>BTG</v>
          </cell>
        </row>
        <row r="212">
          <cell r="A212">
            <v>22301</v>
          </cell>
          <cell r="B212" t="str">
            <v>BTG</v>
          </cell>
        </row>
        <row r="213">
          <cell r="A213">
            <v>22301</v>
          </cell>
          <cell r="B213" t="str">
            <v>BTG</v>
          </cell>
        </row>
        <row r="214">
          <cell r="A214">
            <v>22301</v>
          </cell>
          <cell r="B214" t="str">
            <v>BTG</v>
          </cell>
        </row>
        <row r="215">
          <cell r="A215">
            <v>22301</v>
          </cell>
          <cell r="B215" t="str">
            <v>BTG</v>
          </cell>
        </row>
        <row r="216">
          <cell r="A216">
            <v>22301</v>
          </cell>
          <cell r="B216" t="str">
            <v>BTG</v>
          </cell>
        </row>
        <row r="217">
          <cell r="A217">
            <v>22301</v>
          </cell>
          <cell r="B217" t="str">
            <v>BTG</v>
          </cell>
        </row>
        <row r="218">
          <cell r="A218">
            <v>22301</v>
          </cell>
          <cell r="B218" t="str">
            <v>BTG</v>
          </cell>
        </row>
        <row r="219">
          <cell r="A219">
            <v>22301</v>
          </cell>
          <cell r="B219" t="str">
            <v>BTG</v>
          </cell>
        </row>
        <row r="220">
          <cell r="A220">
            <v>22301</v>
          </cell>
          <cell r="B220" t="str">
            <v>BTG</v>
          </cell>
        </row>
        <row r="221">
          <cell r="A221">
            <v>22301</v>
          </cell>
          <cell r="B221" t="str">
            <v>BTG</v>
          </cell>
        </row>
        <row r="222">
          <cell r="A222">
            <v>22301</v>
          </cell>
          <cell r="B222" t="str">
            <v>BTG</v>
          </cell>
        </row>
        <row r="223">
          <cell r="A223">
            <v>22301</v>
          </cell>
          <cell r="B223" t="str">
            <v>BTG</v>
          </cell>
        </row>
        <row r="224">
          <cell r="A224">
            <v>22301</v>
          </cell>
          <cell r="B224" t="str">
            <v>BTG</v>
          </cell>
        </row>
        <row r="225">
          <cell r="A225">
            <v>22301</v>
          </cell>
          <cell r="B225" t="str">
            <v>BTG</v>
          </cell>
        </row>
        <row r="226">
          <cell r="A226">
            <v>22301</v>
          </cell>
          <cell r="B226" t="str">
            <v>BTG</v>
          </cell>
        </row>
        <row r="227">
          <cell r="A227">
            <v>22301</v>
          </cell>
          <cell r="B227" t="str">
            <v>BTG</v>
          </cell>
        </row>
        <row r="228">
          <cell r="A228">
            <v>22301</v>
          </cell>
          <cell r="B228" t="str">
            <v>BTG</v>
          </cell>
        </row>
        <row r="229">
          <cell r="A229">
            <v>22301</v>
          </cell>
          <cell r="B229" t="str">
            <v>BTG</v>
          </cell>
        </row>
        <row r="230">
          <cell r="A230">
            <v>22301</v>
          </cell>
          <cell r="B230" t="str">
            <v>BTG</v>
          </cell>
        </row>
        <row r="231">
          <cell r="A231">
            <v>22301</v>
          </cell>
          <cell r="B231" t="str">
            <v>BTG</v>
          </cell>
        </row>
        <row r="232">
          <cell r="A232">
            <v>22301</v>
          </cell>
          <cell r="B232" t="str">
            <v>BTG</v>
          </cell>
        </row>
        <row r="233">
          <cell r="A233">
            <v>22301</v>
          </cell>
          <cell r="B233" t="str">
            <v>BTG</v>
          </cell>
        </row>
        <row r="234">
          <cell r="A234">
            <v>22301</v>
          </cell>
          <cell r="B234" t="str">
            <v>BTG</v>
          </cell>
        </row>
        <row r="235">
          <cell r="A235">
            <v>22301</v>
          </cell>
          <cell r="B235" t="str">
            <v>BTG</v>
          </cell>
        </row>
        <row r="236">
          <cell r="A236">
            <v>22301</v>
          </cell>
          <cell r="B236" t="str">
            <v>BTG</v>
          </cell>
        </row>
        <row r="237">
          <cell r="A237">
            <v>22302</v>
          </cell>
          <cell r="B237" t="str">
            <v>BTG</v>
          </cell>
        </row>
        <row r="238">
          <cell r="A238">
            <v>22302</v>
          </cell>
          <cell r="B238" t="str">
            <v>BTG</v>
          </cell>
        </row>
        <row r="239">
          <cell r="A239">
            <v>22302</v>
          </cell>
          <cell r="B239" t="str">
            <v>BTG</v>
          </cell>
        </row>
        <row r="240">
          <cell r="A240">
            <v>22302</v>
          </cell>
          <cell r="B240" t="str">
            <v>BTG</v>
          </cell>
        </row>
        <row r="241">
          <cell r="A241">
            <v>22303</v>
          </cell>
          <cell r="B241" t="str">
            <v>BTG</v>
          </cell>
        </row>
        <row r="242">
          <cell r="A242">
            <v>22303</v>
          </cell>
          <cell r="B242" t="str">
            <v>BTG</v>
          </cell>
        </row>
        <row r="243">
          <cell r="A243">
            <v>22303</v>
          </cell>
          <cell r="B243" t="str">
            <v>BTG</v>
          </cell>
        </row>
        <row r="244">
          <cell r="A244">
            <v>22303</v>
          </cell>
          <cell r="B244" t="str">
            <v>BTG</v>
          </cell>
        </row>
        <row r="245">
          <cell r="A245">
            <v>22303</v>
          </cell>
          <cell r="B245" t="str">
            <v>BTG</v>
          </cell>
        </row>
        <row r="246">
          <cell r="A246">
            <v>22303</v>
          </cell>
          <cell r="B246" t="str">
            <v>BTG</v>
          </cell>
        </row>
        <row r="247">
          <cell r="A247">
            <v>22303</v>
          </cell>
          <cell r="B247" t="str">
            <v>BTG</v>
          </cell>
        </row>
        <row r="248">
          <cell r="A248">
            <v>22303</v>
          </cell>
          <cell r="B248" t="str">
            <v>BTG</v>
          </cell>
        </row>
        <row r="249">
          <cell r="A249">
            <v>22400</v>
          </cell>
          <cell r="B249" t="str">
            <v>BTG</v>
          </cell>
        </row>
        <row r="250">
          <cell r="A250">
            <v>22400</v>
          </cell>
          <cell r="B250" t="str">
            <v>BTG</v>
          </cell>
        </row>
        <row r="251">
          <cell r="A251">
            <v>22400</v>
          </cell>
          <cell r="B251" t="str">
            <v>BTG</v>
          </cell>
        </row>
        <row r="252">
          <cell r="A252">
            <v>22400</v>
          </cell>
          <cell r="B252" t="str">
            <v>BTG</v>
          </cell>
        </row>
        <row r="253">
          <cell r="A253">
            <v>22400</v>
          </cell>
          <cell r="B253" t="str">
            <v>BTG</v>
          </cell>
        </row>
        <row r="254">
          <cell r="A254">
            <v>22400</v>
          </cell>
          <cell r="B254" t="str">
            <v>BTG</v>
          </cell>
        </row>
        <row r="255">
          <cell r="A255">
            <v>22400</v>
          </cell>
          <cell r="B255" t="str">
            <v>BTG</v>
          </cell>
        </row>
        <row r="256">
          <cell r="A256">
            <v>22500</v>
          </cell>
          <cell r="B256" t="str">
            <v>BTG</v>
          </cell>
        </row>
        <row r="257">
          <cell r="A257">
            <v>22500</v>
          </cell>
          <cell r="B257" t="str">
            <v>BTG</v>
          </cell>
        </row>
        <row r="258">
          <cell r="A258">
            <v>22500</v>
          </cell>
          <cell r="B258" t="str">
            <v>BTG</v>
          </cell>
        </row>
        <row r="259">
          <cell r="A259">
            <v>22500</v>
          </cell>
          <cell r="B259" t="str">
            <v>BTG</v>
          </cell>
        </row>
        <row r="260">
          <cell r="A260">
            <v>22500</v>
          </cell>
          <cell r="B260" t="str">
            <v>BTG</v>
          </cell>
        </row>
        <row r="261">
          <cell r="A261">
            <v>22500</v>
          </cell>
          <cell r="B261" t="str">
            <v>BTG</v>
          </cell>
        </row>
        <row r="262">
          <cell r="A262">
            <v>22500</v>
          </cell>
          <cell r="B262" t="str">
            <v>BTG</v>
          </cell>
        </row>
        <row r="263">
          <cell r="A263">
            <v>22500</v>
          </cell>
          <cell r="B263" t="str">
            <v>BTG</v>
          </cell>
        </row>
        <row r="264">
          <cell r="A264">
            <v>22600</v>
          </cell>
          <cell r="B264" t="str">
            <v>BTG</v>
          </cell>
        </row>
        <row r="265">
          <cell r="A265">
            <v>22600</v>
          </cell>
          <cell r="B265" t="str">
            <v>BTG</v>
          </cell>
        </row>
        <row r="266">
          <cell r="A266">
            <v>22600</v>
          </cell>
          <cell r="B266" t="str">
            <v>BTG</v>
          </cell>
        </row>
        <row r="267">
          <cell r="A267">
            <v>22600</v>
          </cell>
          <cell r="B267" t="str">
            <v>BTG</v>
          </cell>
        </row>
        <row r="268">
          <cell r="A268">
            <v>22600</v>
          </cell>
          <cell r="B268" t="str">
            <v>BTG</v>
          </cell>
        </row>
        <row r="269">
          <cell r="A269">
            <v>22600</v>
          </cell>
          <cell r="B269" t="str">
            <v>BTG</v>
          </cell>
        </row>
        <row r="270">
          <cell r="A270">
            <v>22600</v>
          </cell>
          <cell r="B270" t="str">
            <v>BTG</v>
          </cell>
        </row>
        <row r="271">
          <cell r="A271">
            <v>22600</v>
          </cell>
          <cell r="B271" t="str">
            <v>BTG</v>
          </cell>
        </row>
        <row r="272">
          <cell r="A272">
            <v>22600</v>
          </cell>
          <cell r="B272" t="str">
            <v>BTG</v>
          </cell>
        </row>
        <row r="273">
          <cell r="A273">
            <v>22600</v>
          </cell>
          <cell r="B273" t="str">
            <v>BTG</v>
          </cell>
        </row>
        <row r="274">
          <cell r="A274">
            <v>22600</v>
          </cell>
          <cell r="B274" t="str">
            <v>BTG</v>
          </cell>
        </row>
        <row r="275">
          <cell r="A275">
            <v>22600</v>
          </cell>
          <cell r="B275" t="str">
            <v>BTG</v>
          </cell>
        </row>
        <row r="276">
          <cell r="A276">
            <v>22600</v>
          </cell>
          <cell r="B276" t="str">
            <v>BTG</v>
          </cell>
        </row>
        <row r="277">
          <cell r="A277">
            <v>22600</v>
          </cell>
          <cell r="B277" t="str">
            <v>BTG</v>
          </cell>
        </row>
        <row r="278">
          <cell r="A278">
            <v>22600</v>
          </cell>
          <cell r="B278" t="str">
            <v>BTG</v>
          </cell>
        </row>
        <row r="279">
          <cell r="A279">
            <v>22600</v>
          </cell>
          <cell r="B279" t="str">
            <v>BTG</v>
          </cell>
        </row>
        <row r="280">
          <cell r="A280">
            <v>22600</v>
          </cell>
          <cell r="B280" t="str">
            <v>BTG</v>
          </cell>
        </row>
        <row r="281">
          <cell r="A281">
            <v>22600</v>
          </cell>
          <cell r="B281" t="str">
            <v>BTG</v>
          </cell>
        </row>
        <row r="282">
          <cell r="A282">
            <v>22600</v>
          </cell>
          <cell r="B282" t="str">
            <v>BTG</v>
          </cell>
        </row>
        <row r="283">
          <cell r="A283">
            <v>22600</v>
          </cell>
          <cell r="B283" t="str">
            <v>BTG</v>
          </cell>
        </row>
        <row r="284">
          <cell r="A284">
            <v>22600</v>
          </cell>
          <cell r="B284" t="str">
            <v>BTG</v>
          </cell>
        </row>
        <row r="285">
          <cell r="A285">
            <v>22600</v>
          </cell>
          <cell r="B285" t="str">
            <v>BTG</v>
          </cell>
        </row>
        <row r="286">
          <cell r="A286">
            <v>22600</v>
          </cell>
          <cell r="B286" t="str">
            <v>BTG</v>
          </cell>
        </row>
        <row r="287">
          <cell r="A287">
            <v>22600</v>
          </cell>
          <cell r="B287" t="str">
            <v>BTG</v>
          </cell>
        </row>
        <row r="288">
          <cell r="A288">
            <v>22600</v>
          </cell>
          <cell r="B288" t="str">
            <v>BTG</v>
          </cell>
        </row>
        <row r="289">
          <cell r="A289">
            <v>22600</v>
          </cell>
          <cell r="B289" t="str">
            <v>BTG</v>
          </cell>
        </row>
        <row r="290">
          <cell r="A290">
            <v>22600</v>
          </cell>
          <cell r="B290" t="str">
            <v>BTG</v>
          </cell>
        </row>
        <row r="291">
          <cell r="A291">
            <v>22600</v>
          </cell>
          <cell r="B291" t="str">
            <v>BTG</v>
          </cell>
        </row>
        <row r="292">
          <cell r="A292">
            <v>22600</v>
          </cell>
          <cell r="B292" t="str">
            <v>BTG</v>
          </cell>
        </row>
        <row r="293">
          <cell r="A293">
            <v>22600</v>
          </cell>
          <cell r="B293" t="str">
            <v>BTG</v>
          </cell>
        </row>
        <row r="294">
          <cell r="A294">
            <v>22600</v>
          </cell>
          <cell r="B294" t="str">
            <v>BTG</v>
          </cell>
        </row>
        <row r="295">
          <cell r="A295">
            <v>22600</v>
          </cell>
          <cell r="B295" t="str">
            <v>BTG</v>
          </cell>
        </row>
        <row r="296">
          <cell r="A296">
            <v>22600</v>
          </cell>
          <cell r="B296" t="str">
            <v>BTG</v>
          </cell>
        </row>
        <row r="297">
          <cell r="A297">
            <v>22600</v>
          </cell>
          <cell r="B297" t="str">
            <v>BTG</v>
          </cell>
        </row>
        <row r="298">
          <cell r="A298">
            <v>22600</v>
          </cell>
          <cell r="B298" t="str">
            <v>BTG</v>
          </cell>
        </row>
        <row r="299">
          <cell r="A299">
            <v>22600</v>
          </cell>
          <cell r="B299" t="str">
            <v>BTG</v>
          </cell>
        </row>
        <row r="300">
          <cell r="A300">
            <v>22600</v>
          </cell>
          <cell r="B300" t="str">
            <v>BTG</v>
          </cell>
        </row>
        <row r="301">
          <cell r="A301">
            <v>22600</v>
          </cell>
          <cell r="B301" t="str">
            <v>BTG</v>
          </cell>
        </row>
        <row r="302">
          <cell r="A302">
            <v>22600</v>
          </cell>
          <cell r="B302" t="str">
            <v>BTG</v>
          </cell>
        </row>
        <row r="303">
          <cell r="A303">
            <v>22600</v>
          </cell>
          <cell r="B303" t="str">
            <v>BTG</v>
          </cell>
        </row>
        <row r="304">
          <cell r="A304">
            <v>22600</v>
          </cell>
          <cell r="B304" t="str">
            <v>BTG</v>
          </cell>
        </row>
        <row r="305">
          <cell r="A305">
            <v>22600</v>
          </cell>
          <cell r="B305" t="str">
            <v>BTG</v>
          </cell>
        </row>
        <row r="306">
          <cell r="A306">
            <v>22600</v>
          </cell>
          <cell r="B306" t="str">
            <v>BTG</v>
          </cell>
        </row>
        <row r="307">
          <cell r="A307">
            <v>22600</v>
          </cell>
          <cell r="B307" t="str">
            <v>BTG</v>
          </cell>
        </row>
        <row r="308">
          <cell r="A308">
            <v>22600</v>
          </cell>
          <cell r="B308" t="str">
            <v>BTG</v>
          </cell>
        </row>
        <row r="309">
          <cell r="A309">
            <v>22600</v>
          </cell>
          <cell r="B309" t="str">
            <v>BTG</v>
          </cell>
        </row>
        <row r="310">
          <cell r="A310">
            <v>22700</v>
          </cell>
          <cell r="B310" t="str">
            <v>BTG</v>
          </cell>
        </row>
        <row r="311">
          <cell r="A311">
            <v>22700</v>
          </cell>
          <cell r="B311" t="str">
            <v>BTG</v>
          </cell>
        </row>
        <row r="312">
          <cell r="A312">
            <v>22700</v>
          </cell>
          <cell r="B312" t="str">
            <v>BTG</v>
          </cell>
        </row>
        <row r="313">
          <cell r="A313">
            <v>22700</v>
          </cell>
          <cell r="B313" t="str">
            <v>BTG</v>
          </cell>
        </row>
        <row r="314">
          <cell r="A314">
            <v>22700</v>
          </cell>
          <cell r="B314" t="str">
            <v>BTG</v>
          </cell>
        </row>
        <row r="315">
          <cell r="A315">
            <v>22700</v>
          </cell>
          <cell r="B315" t="str">
            <v>BTG</v>
          </cell>
        </row>
        <row r="316">
          <cell r="A316">
            <v>22700</v>
          </cell>
          <cell r="B316" t="str">
            <v>BTG</v>
          </cell>
        </row>
        <row r="317">
          <cell r="A317">
            <v>22700</v>
          </cell>
          <cell r="B317" t="str">
            <v>BTG</v>
          </cell>
        </row>
        <row r="318">
          <cell r="A318">
            <v>22700</v>
          </cell>
          <cell r="B318" t="str">
            <v>BTG</v>
          </cell>
        </row>
        <row r="319">
          <cell r="A319">
            <v>22700</v>
          </cell>
          <cell r="B319" t="str">
            <v>BTG</v>
          </cell>
        </row>
        <row r="320">
          <cell r="A320">
            <v>22700</v>
          </cell>
          <cell r="B320" t="str">
            <v>BTG</v>
          </cell>
        </row>
        <row r="321">
          <cell r="A321">
            <v>22700</v>
          </cell>
          <cell r="B321" t="str">
            <v>BTG</v>
          </cell>
        </row>
        <row r="322">
          <cell r="A322">
            <v>22700</v>
          </cell>
          <cell r="B322" t="str">
            <v>BTG</v>
          </cell>
        </row>
        <row r="323">
          <cell r="A323">
            <v>22800</v>
          </cell>
          <cell r="B323" t="str">
            <v>BTG</v>
          </cell>
        </row>
        <row r="324">
          <cell r="A324">
            <v>22800</v>
          </cell>
          <cell r="B324" t="str">
            <v>BTG</v>
          </cell>
        </row>
        <row r="325">
          <cell r="A325">
            <v>22800</v>
          </cell>
          <cell r="B325" t="str">
            <v>BTG</v>
          </cell>
        </row>
        <row r="326">
          <cell r="A326">
            <v>22800</v>
          </cell>
          <cell r="B326" t="str">
            <v>BTG</v>
          </cell>
        </row>
        <row r="327">
          <cell r="A327">
            <v>22800</v>
          </cell>
          <cell r="B327" t="str">
            <v>BTG</v>
          </cell>
        </row>
        <row r="328">
          <cell r="A328">
            <v>22800</v>
          </cell>
          <cell r="B328" t="str">
            <v>BTG</v>
          </cell>
        </row>
        <row r="329">
          <cell r="A329">
            <v>22800</v>
          </cell>
          <cell r="B329" t="str">
            <v>BTG</v>
          </cell>
        </row>
        <row r="330">
          <cell r="A330">
            <v>22800</v>
          </cell>
          <cell r="B330" t="str">
            <v>BTG</v>
          </cell>
        </row>
        <row r="331">
          <cell r="A331">
            <v>22800</v>
          </cell>
          <cell r="B331" t="str">
            <v>BTG</v>
          </cell>
        </row>
        <row r="332">
          <cell r="A332">
            <v>22800</v>
          </cell>
          <cell r="B332" t="str">
            <v>BTG</v>
          </cell>
        </row>
        <row r="333">
          <cell r="A333">
            <v>22800</v>
          </cell>
          <cell r="B333" t="str">
            <v>BTG</v>
          </cell>
        </row>
        <row r="334">
          <cell r="A334">
            <v>22800</v>
          </cell>
          <cell r="B334" t="str">
            <v>BTG</v>
          </cell>
        </row>
        <row r="335">
          <cell r="A335">
            <v>22800</v>
          </cell>
          <cell r="B335" t="str">
            <v>BTG</v>
          </cell>
        </row>
        <row r="336">
          <cell r="A336">
            <v>22800</v>
          </cell>
          <cell r="B336" t="str">
            <v>BTG</v>
          </cell>
        </row>
        <row r="337">
          <cell r="A337">
            <v>22800</v>
          </cell>
          <cell r="B337" t="str">
            <v>BTG</v>
          </cell>
        </row>
        <row r="338">
          <cell r="A338">
            <v>22800</v>
          </cell>
          <cell r="B338" t="str">
            <v>BTG</v>
          </cell>
        </row>
        <row r="339">
          <cell r="A339">
            <v>22800</v>
          </cell>
          <cell r="B339" t="str">
            <v>BTG</v>
          </cell>
        </row>
        <row r="340">
          <cell r="A340">
            <v>22800</v>
          </cell>
          <cell r="B340" t="str">
            <v>BTG</v>
          </cell>
        </row>
        <row r="341">
          <cell r="A341">
            <v>22800</v>
          </cell>
          <cell r="B341" t="str">
            <v>BTG</v>
          </cell>
        </row>
        <row r="342">
          <cell r="A342">
            <v>22800</v>
          </cell>
          <cell r="B342" t="str">
            <v>BTG</v>
          </cell>
        </row>
        <row r="343">
          <cell r="A343">
            <v>22800</v>
          </cell>
          <cell r="B343" t="str">
            <v>BTG</v>
          </cell>
        </row>
        <row r="344">
          <cell r="A344">
            <v>22800</v>
          </cell>
          <cell r="B344" t="str">
            <v>BTG</v>
          </cell>
        </row>
        <row r="345">
          <cell r="A345">
            <v>22800</v>
          </cell>
          <cell r="B345" t="str">
            <v>BTG</v>
          </cell>
        </row>
        <row r="346">
          <cell r="A346">
            <v>22800</v>
          </cell>
          <cell r="B346" t="str">
            <v>BTG</v>
          </cell>
        </row>
        <row r="347">
          <cell r="A347">
            <v>22800</v>
          </cell>
          <cell r="B347" t="str">
            <v>BTG</v>
          </cell>
        </row>
        <row r="348">
          <cell r="A348">
            <v>22800</v>
          </cell>
          <cell r="B348" t="str">
            <v>BTG</v>
          </cell>
        </row>
        <row r="349">
          <cell r="A349">
            <v>22800</v>
          </cell>
          <cell r="B349" t="str">
            <v>BTG</v>
          </cell>
        </row>
        <row r="350">
          <cell r="A350">
            <v>22800</v>
          </cell>
          <cell r="B350" t="str">
            <v>BTG</v>
          </cell>
        </row>
        <row r="351">
          <cell r="A351">
            <v>22800</v>
          </cell>
          <cell r="B351" t="str">
            <v>BTG</v>
          </cell>
        </row>
        <row r="352">
          <cell r="A352">
            <v>22800</v>
          </cell>
          <cell r="B352" t="str">
            <v>BTG</v>
          </cell>
        </row>
        <row r="353">
          <cell r="A353">
            <v>22800</v>
          </cell>
          <cell r="B353" t="str">
            <v>BTG</v>
          </cell>
        </row>
        <row r="354">
          <cell r="A354">
            <v>22800</v>
          </cell>
          <cell r="B354" t="str">
            <v>BTG</v>
          </cell>
        </row>
        <row r="355">
          <cell r="A355">
            <v>22800</v>
          </cell>
          <cell r="B355" t="str">
            <v>BTG</v>
          </cell>
        </row>
        <row r="356">
          <cell r="A356">
            <v>22800</v>
          </cell>
          <cell r="B356" t="str">
            <v>BTG</v>
          </cell>
        </row>
        <row r="357">
          <cell r="A357">
            <v>22800</v>
          </cell>
          <cell r="B357" t="str">
            <v>BTG</v>
          </cell>
        </row>
        <row r="358">
          <cell r="A358">
            <v>22800</v>
          </cell>
          <cell r="B358" t="str">
            <v>BTG</v>
          </cell>
        </row>
        <row r="359">
          <cell r="A359">
            <v>22800</v>
          </cell>
          <cell r="B359" t="str">
            <v>BTG</v>
          </cell>
        </row>
        <row r="360">
          <cell r="A360">
            <v>22800</v>
          </cell>
          <cell r="B360" t="str">
            <v>BTG</v>
          </cell>
        </row>
        <row r="361">
          <cell r="A361">
            <v>22800</v>
          </cell>
          <cell r="B361" t="str">
            <v>BTG</v>
          </cell>
        </row>
        <row r="362">
          <cell r="A362">
            <v>22800</v>
          </cell>
          <cell r="B362" t="str">
            <v>BTG</v>
          </cell>
        </row>
        <row r="363">
          <cell r="A363">
            <v>22800</v>
          </cell>
          <cell r="B363" t="str">
            <v>BTG</v>
          </cell>
        </row>
        <row r="364">
          <cell r="A364">
            <v>22800</v>
          </cell>
          <cell r="B364" t="str">
            <v>BTG</v>
          </cell>
        </row>
        <row r="365">
          <cell r="A365">
            <v>22800</v>
          </cell>
          <cell r="B365" t="str">
            <v>BTG</v>
          </cell>
        </row>
        <row r="366">
          <cell r="A366">
            <v>22800</v>
          </cell>
          <cell r="B366" t="str">
            <v>BTG</v>
          </cell>
        </row>
        <row r="367">
          <cell r="A367">
            <v>22800</v>
          </cell>
          <cell r="B367" t="str">
            <v>BTG</v>
          </cell>
        </row>
        <row r="368">
          <cell r="A368">
            <v>30204</v>
          </cell>
          <cell r="B368" t="str">
            <v>INVM</v>
          </cell>
        </row>
        <row r="369">
          <cell r="A369">
            <v>30204</v>
          </cell>
          <cell r="B369" t="str">
            <v>INVM</v>
          </cell>
        </row>
        <row r="370">
          <cell r="A370">
            <v>30204</v>
          </cell>
          <cell r="B370" t="str">
            <v>INVM</v>
          </cell>
        </row>
        <row r="371">
          <cell r="A371">
            <v>30204</v>
          </cell>
          <cell r="B371" t="str">
            <v>INVM</v>
          </cell>
        </row>
        <row r="372">
          <cell r="A372">
            <v>30204</v>
          </cell>
          <cell r="B372" t="str">
            <v>INVM</v>
          </cell>
        </row>
        <row r="373">
          <cell r="A373">
            <v>30204</v>
          </cell>
          <cell r="B373" t="str">
            <v>INVM</v>
          </cell>
        </row>
        <row r="374">
          <cell r="A374">
            <v>30204</v>
          </cell>
          <cell r="B374" t="str">
            <v>INVM</v>
          </cell>
        </row>
        <row r="375">
          <cell r="A375">
            <v>30204</v>
          </cell>
          <cell r="B375" t="str">
            <v>INVM</v>
          </cell>
        </row>
        <row r="376">
          <cell r="A376">
            <v>30204</v>
          </cell>
          <cell r="B376" t="str">
            <v>INVM</v>
          </cell>
        </row>
        <row r="377">
          <cell r="A377">
            <v>30204</v>
          </cell>
          <cell r="B377" t="str">
            <v>INVM</v>
          </cell>
        </row>
        <row r="378">
          <cell r="A378">
            <v>30204</v>
          </cell>
          <cell r="B378" t="str">
            <v>INVM</v>
          </cell>
        </row>
        <row r="379">
          <cell r="A379">
            <v>30204</v>
          </cell>
          <cell r="B379" t="str">
            <v>INVM</v>
          </cell>
        </row>
        <row r="380">
          <cell r="A380">
            <v>30204</v>
          </cell>
          <cell r="B380" t="str">
            <v>INVM</v>
          </cell>
        </row>
        <row r="381">
          <cell r="A381">
            <v>30304</v>
          </cell>
          <cell r="B381" t="str">
            <v>INVM</v>
          </cell>
        </row>
        <row r="382">
          <cell r="A382">
            <v>30304</v>
          </cell>
          <cell r="B382" t="str">
            <v>INVM</v>
          </cell>
        </row>
        <row r="383">
          <cell r="A383">
            <v>30304</v>
          </cell>
          <cell r="B383" t="str">
            <v>INVM</v>
          </cell>
        </row>
        <row r="384">
          <cell r="A384">
            <v>30311</v>
          </cell>
          <cell r="B384" t="str">
            <v>INVM</v>
          </cell>
        </row>
        <row r="385">
          <cell r="A385">
            <v>30311</v>
          </cell>
          <cell r="B385" t="str">
            <v>INVM</v>
          </cell>
        </row>
        <row r="386">
          <cell r="A386">
            <v>30311</v>
          </cell>
          <cell r="B386" t="str">
            <v>INVM</v>
          </cell>
        </row>
        <row r="387">
          <cell r="A387">
            <v>30402</v>
          </cell>
          <cell r="B387" t="str">
            <v>INVM</v>
          </cell>
        </row>
        <row r="388">
          <cell r="A388">
            <v>30402</v>
          </cell>
          <cell r="B388" t="str">
            <v>INVM</v>
          </cell>
        </row>
        <row r="389">
          <cell r="A389">
            <v>30402</v>
          </cell>
          <cell r="B389" t="str">
            <v>INVM</v>
          </cell>
        </row>
        <row r="390">
          <cell r="A390">
            <v>30402</v>
          </cell>
          <cell r="B390" t="str">
            <v>INVM</v>
          </cell>
        </row>
        <row r="391">
          <cell r="A391">
            <v>30402</v>
          </cell>
          <cell r="B391" t="str">
            <v>INVM</v>
          </cell>
        </row>
        <row r="392">
          <cell r="A392">
            <v>30402</v>
          </cell>
          <cell r="B392" t="str">
            <v>INVM</v>
          </cell>
        </row>
        <row r="393">
          <cell r="A393">
            <v>30402</v>
          </cell>
          <cell r="B393" t="str">
            <v>INVM</v>
          </cell>
        </row>
        <row r="394">
          <cell r="A394">
            <v>30404</v>
          </cell>
          <cell r="B394" t="str">
            <v>INVM</v>
          </cell>
        </row>
        <row r="395">
          <cell r="A395">
            <v>30404</v>
          </cell>
          <cell r="B395" t="str">
            <v>INVM</v>
          </cell>
        </row>
        <row r="396">
          <cell r="A396">
            <v>30404</v>
          </cell>
          <cell r="B396" t="str">
            <v>INVM</v>
          </cell>
        </row>
        <row r="397">
          <cell r="A397">
            <v>30404</v>
          </cell>
          <cell r="B397" t="str">
            <v>INVM</v>
          </cell>
        </row>
        <row r="398">
          <cell r="A398">
            <v>30404</v>
          </cell>
          <cell r="B398" t="str">
            <v>INVM</v>
          </cell>
        </row>
        <row r="399">
          <cell r="A399">
            <v>30404</v>
          </cell>
          <cell r="B399" t="str">
            <v>INVM</v>
          </cell>
        </row>
        <row r="400">
          <cell r="A400">
            <v>30404</v>
          </cell>
          <cell r="B400" t="str">
            <v>INVM</v>
          </cell>
        </row>
        <row r="401">
          <cell r="A401">
            <v>30404</v>
          </cell>
          <cell r="B401" t="str">
            <v>INVM</v>
          </cell>
        </row>
        <row r="402">
          <cell r="A402">
            <v>30404</v>
          </cell>
          <cell r="B402" t="str">
            <v>INVM</v>
          </cell>
        </row>
        <row r="403">
          <cell r="A403">
            <v>30404</v>
          </cell>
          <cell r="B403" t="str">
            <v>INVM</v>
          </cell>
        </row>
        <row r="404">
          <cell r="A404">
            <v>30404</v>
          </cell>
          <cell r="B404" t="str">
            <v>INVM</v>
          </cell>
        </row>
        <row r="405">
          <cell r="A405">
            <v>30504</v>
          </cell>
          <cell r="B405" t="str">
            <v>INVM</v>
          </cell>
        </row>
        <row r="406">
          <cell r="A406">
            <v>30504</v>
          </cell>
          <cell r="B406" t="str">
            <v>INVM</v>
          </cell>
        </row>
        <row r="407">
          <cell r="A407">
            <v>30504</v>
          </cell>
          <cell r="B407" t="str">
            <v>INVM</v>
          </cell>
        </row>
        <row r="408">
          <cell r="A408">
            <v>30504</v>
          </cell>
          <cell r="B408" t="str">
            <v>INVM</v>
          </cell>
        </row>
        <row r="409">
          <cell r="A409">
            <v>30601</v>
          </cell>
          <cell r="B409" t="str">
            <v>INVM</v>
          </cell>
        </row>
        <row r="410">
          <cell r="A410">
            <v>30601</v>
          </cell>
          <cell r="B410" t="str">
            <v>INVM</v>
          </cell>
        </row>
        <row r="411">
          <cell r="A411">
            <v>30601</v>
          </cell>
          <cell r="B411" t="str">
            <v>INVM</v>
          </cell>
        </row>
        <row r="412">
          <cell r="A412">
            <v>30601</v>
          </cell>
          <cell r="B412" t="str">
            <v>INVM</v>
          </cell>
        </row>
        <row r="413">
          <cell r="A413">
            <v>30601</v>
          </cell>
          <cell r="B413" t="str">
            <v>INVM</v>
          </cell>
        </row>
        <row r="414">
          <cell r="A414">
            <v>30601</v>
          </cell>
          <cell r="B414" t="str">
            <v>INVM</v>
          </cell>
        </row>
        <row r="415">
          <cell r="A415">
            <v>30601</v>
          </cell>
          <cell r="B415" t="str">
            <v>INVM</v>
          </cell>
        </row>
        <row r="416">
          <cell r="A416">
            <v>30601</v>
          </cell>
          <cell r="B416" t="str">
            <v>INVM</v>
          </cell>
        </row>
        <row r="417">
          <cell r="A417">
            <v>30604</v>
          </cell>
          <cell r="B417" t="str">
            <v>INVM</v>
          </cell>
        </row>
        <row r="418">
          <cell r="A418">
            <v>30604</v>
          </cell>
          <cell r="B418" t="str">
            <v>INVM</v>
          </cell>
        </row>
        <row r="419">
          <cell r="A419">
            <v>30604</v>
          </cell>
          <cell r="B419" t="str">
            <v>INVM</v>
          </cell>
        </row>
        <row r="420">
          <cell r="A420">
            <v>30604</v>
          </cell>
          <cell r="B420" t="str">
            <v>INVM</v>
          </cell>
        </row>
        <row r="421">
          <cell r="A421">
            <v>30604</v>
          </cell>
          <cell r="B421" t="str">
            <v>INVM</v>
          </cell>
        </row>
        <row r="422">
          <cell r="A422">
            <v>30704</v>
          </cell>
          <cell r="B422" t="str">
            <v>INVM</v>
          </cell>
        </row>
        <row r="423">
          <cell r="A423">
            <v>30704</v>
          </cell>
          <cell r="B423" t="str">
            <v>INVM</v>
          </cell>
        </row>
        <row r="424">
          <cell r="A424">
            <v>30704</v>
          </cell>
          <cell r="B424" t="str">
            <v>INVM</v>
          </cell>
        </row>
        <row r="425">
          <cell r="A425">
            <v>30704</v>
          </cell>
          <cell r="B425" t="str">
            <v>INVM</v>
          </cell>
        </row>
        <row r="426">
          <cell r="A426">
            <v>30804</v>
          </cell>
          <cell r="B426" t="str">
            <v>INVM</v>
          </cell>
        </row>
        <row r="427">
          <cell r="A427">
            <v>30804</v>
          </cell>
          <cell r="B427" t="str">
            <v>INVM</v>
          </cell>
        </row>
        <row r="428">
          <cell r="A428">
            <v>30804</v>
          </cell>
          <cell r="B428" t="str">
            <v>INVM</v>
          </cell>
        </row>
        <row r="429">
          <cell r="A429">
            <v>30804</v>
          </cell>
          <cell r="B429" t="str">
            <v>INVM</v>
          </cell>
        </row>
        <row r="430">
          <cell r="A430">
            <v>30804</v>
          </cell>
          <cell r="B430" t="str">
            <v>INVM</v>
          </cell>
        </row>
        <row r="431">
          <cell r="A431">
            <v>30804</v>
          </cell>
          <cell r="B431" t="str">
            <v>INVM</v>
          </cell>
        </row>
        <row r="432">
          <cell r="A432">
            <v>30901</v>
          </cell>
          <cell r="B432" t="str">
            <v>INVM</v>
          </cell>
        </row>
        <row r="433">
          <cell r="A433">
            <v>30901</v>
          </cell>
          <cell r="B433" t="str">
            <v>INVM</v>
          </cell>
        </row>
        <row r="434">
          <cell r="A434">
            <v>30901</v>
          </cell>
          <cell r="B434" t="str">
            <v>INVM</v>
          </cell>
        </row>
        <row r="435">
          <cell r="A435">
            <v>30901</v>
          </cell>
          <cell r="B435" t="str">
            <v>INVM</v>
          </cell>
        </row>
        <row r="436">
          <cell r="A436">
            <v>30901</v>
          </cell>
          <cell r="B436" t="str">
            <v>INVM</v>
          </cell>
        </row>
        <row r="437">
          <cell r="A437">
            <v>30901</v>
          </cell>
          <cell r="B437" t="str">
            <v>INVM</v>
          </cell>
        </row>
        <row r="438">
          <cell r="A438">
            <v>30901</v>
          </cell>
          <cell r="B438" t="str">
            <v>INVM</v>
          </cell>
        </row>
        <row r="439">
          <cell r="A439">
            <v>30901</v>
          </cell>
          <cell r="B439" t="str">
            <v>INVM</v>
          </cell>
        </row>
        <row r="440">
          <cell r="A440">
            <v>30901</v>
          </cell>
          <cell r="B440" t="str">
            <v>INVM</v>
          </cell>
        </row>
        <row r="441">
          <cell r="A441">
            <v>30901</v>
          </cell>
          <cell r="B441" t="str">
            <v>INVM</v>
          </cell>
        </row>
        <row r="442">
          <cell r="A442">
            <v>30901</v>
          </cell>
          <cell r="B442" t="str">
            <v>INVM</v>
          </cell>
        </row>
        <row r="443">
          <cell r="A443">
            <v>30901</v>
          </cell>
          <cell r="B443" t="str">
            <v>INVM</v>
          </cell>
        </row>
        <row r="444">
          <cell r="A444">
            <v>30901</v>
          </cell>
          <cell r="B444" t="str">
            <v>INVM</v>
          </cell>
        </row>
        <row r="445">
          <cell r="A445">
            <v>30901</v>
          </cell>
          <cell r="B445" t="str">
            <v>INVM</v>
          </cell>
        </row>
        <row r="446">
          <cell r="A446">
            <v>30901</v>
          </cell>
          <cell r="B446" t="str">
            <v>INVM</v>
          </cell>
        </row>
        <row r="447">
          <cell r="A447">
            <v>30901</v>
          </cell>
          <cell r="B447" t="str">
            <v>INVM</v>
          </cell>
        </row>
        <row r="448">
          <cell r="A448">
            <v>30901</v>
          </cell>
          <cell r="B448" t="str">
            <v>INVM</v>
          </cell>
        </row>
        <row r="449">
          <cell r="A449">
            <v>30901</v>
          </cell>
          <cell r="B449" t="str">
            <v>INVM</v>
          </cell>
        </row>
        <row r="450">
          <cell r="A450">
            <v>30901</v>
          </cell>
          <cell r="B450" t="str">
            <v>INVM</v>
          </cell>
        </row>
        <row r="451">
          <cell r="A451">
            <v>30901</v>
          </cell>
          <cell r="B451" t="str">
            <v>INVM</v>
          </cell>
        </row>
        <row r="452">
          <cell r="A452">
            <v>30901</v>
          </cell>
          <cell r="B452" t="str">
            <v>INVM</v>
          </cell>
        </row>
        <row r="453">
          <cell r="A453">
            <v>30901</v>
          </cell>
          <cell r="B453" t="str">
            <v>INVM</v>
          </cell>
        </row>
        <row r="454">
          <cell r="A454">
            <v>30901</v>
          </cell>
          <cell r="B454" t="str">
            <v>INVM</v>
          </cell>
        </row>
        <row r="455">
          <cell r="A455">
            <v>30901</v>
          </cell>
          <cell r="B455" t="str">
            <v>INVM</v>
          </cell>
        </row>
        <row r="456">
          <cell r="A456">
            <v>30901</v>
          </cell>
          <cell r="B456" t="str">
            <v>INVM</v>
          </cell>
        </row>
        <row r="457">
          <cell r="A457">
            <v>30901</v>
          </cell>
          <cell r="B457" t="str">
            <v>INVM</v>
          </cell>
        </row>
        <row r="458">
          <cell r="A458">
            <v>30901</v>
          </cell>
          <cell r="B458" t="str">
            <v>INVM</v>
          </cell>
        </row>
        <row r="459">
          <cell r="A459">
            <v>30901</v>
          </cell>
          <cell r="B459" t="str">
            <v>INVM</v>
          </cell>
        </row>
        <row r="460">
          <cell r="A460">
            <v>30901</v>
          </cell>
          <cell r="B460" t="str">
            <v>INVM</v>
          </cell>
        </row>
        <row r="461">
          <cell r="A461">
            <v>30901</v>
          </cell>
          <cell r="B461" t="str">
            <v>INVM</v>
          </cell>
        </row>
        <row r="462">
          <cell r="A462">
            <v>30901</v>
          </cell>
          <cell r="B462" t="str">
            <v>INVM</v>
          </cell>
        </row>
        <row r="463">
          <cell r="A463">
            <v>30901</v>
          </cell>
          <cell r="B463" t="str">
            <v>INVM</v>
          </cell>
        </row>
        <row r="464">
          <cell r="A464">
            <v>30901</v>
          </cell>
          <cell r="B464" t="str">
            <v>INVM</v>
          </cell>
        </row>
        <row r="465">
          <cell r="A465">
            <v>30904</v>
          </cell>
          <cell r="B465" t="str">
            <v>INVM</v>
          </cell>
        </row>
        <row r="466">
          <cell r="A466">
            <v>30904</v>
          </cell>
          <cell r="B466" t="str">
            <v>INVM</v>
          </cell>
        </row>
        <row r="467">
          <cell r="A467">
            <v>30904</v>
          </cell>
          <cell r="B467" t="str">
            <v>INVM</v>
          </cell>
        </row>
        <row r="468">
          <cell r="A468">
            <v>30904</v>
          </cell>
          <cell r="B468" t="str">
            <v>INVM</v>
          </cell>
        </row>
        <row r="469">
          <cell r="A469">
            <v>30904</v>
          </cell>
          <cell r="B469" t="str">
            <v>INVM</v>
          </cell>
        </row>
        <row r="470">
          <cell r="A470">
            <v>30904</v>
          </cell>
          <cell r="B470" t="str">
            <v>INVM</v>
          </cell>
        </row>
        <row r="471">
          <cell r="A471">
            <v>30915</v>
          </cell>
          <cell r="B471" t="str">
            <v>INVM</v>
          </cell>
        </row>
        <row r="472">
          <cell r="A472">
            <v>30915</v>
          </cell>
          <cell r="B472" t="str">
            <v>INVM</v>
          </cell>
        </row>
        <row r="473">
          <cell r="A473">
            <v>30915</v>
          </cell>
          <cell r="B473" t="str">
            <v>INVM</v>
          </cell>
        </row>
        <row r="474">
          <cell r="A474">
            <v>30915</v>
          </cell>
          <cell r="B474" t="str">
            <v>INVM</v>
          </cell>
        </row>
        <row r="475">
          <cell r="A475">
            <v>30915</v>
          </cell>
          <cell r="B475" t="str">
            <v>INVM</v>
          </cell>
        </row>
        <row r="476">
          <cell r="A476">
            <v>30915</v>
          </cell>
          <cell r="B476" t="str">
            <v>INVM</v>
          </cell>
        </row>
        <row r="477">
          <cell r="A477">
            <v>30915</v>
          </cell>
          <cell r="B477" t="str">
            <v>INVM</v>
          </cell>
        </row>
        <row r="478">
          <cell r="A478">
            <v>30915</v>
          </cell>
          <cell r="B478" t="str">
            <v>INVM</v>
          </cell>
        </row>
        <row r="479">
          <cell r="A479">
            <v>31004</v>
          </cell>
          <cell r="B479" t="str">
            <v>INVM</v>
          </cell>
        </row>
        <row r="480">
          <cell r="A480">
            <v>31004</v>
          </cell>
          <cell r="B480" t="str">
            <v>INVM</v>
          </cell>
        </row>
        <row r="481">
          <cell r="A481">
            <v>31004</v>
          </cell>
          <cell r="B481" t="str">
            <v>INVM</v>
          </cell>
        </row>
        <row r="482">
          <cell r="A482">
            <v>31004</v>
          </cell>
          <cell r="B482" t="str">
            <v>INVM</v>
          </cell>
        </row>
        <row r="483">
          <cell r="A483">
            <v>31004</v>
          </cell>
          <cell r="B483" t="str">
            <v>INVM</v>
          </cell>
        </row>
        <row r="484">
          <cell r="A484">
            <v>31004</v>
          </cell>
          <cell r="B484" t="str">
            <v>INVM</v>
          </cell>
        </row>
        <row r="485">
          <cell r="A485">
            <v>31004</v>
          </cell>
          <cell r="B485" t="str">
            <v>INVM</v>
          </cell>
        </row>
        <row r="486">
          <cell r="A486">
            <v>31004</v>
          </cell>
          <cell r="B486" t="str">
            <v>INVM</v>
          </cell>
        </row>
        <row r="487">
          <cell r="A487">
            <v>31004</v>
          </cell>
          <cell r="B487" t="str">
            <v>INVM</v>
          </cell>
        </row>
        <row r="488">
          <cell r="A488">
            <v>31004</v>
          </cell>
          <cell r="B488" t="str">
            <v>INVM</v>
          </cell>
        </row>
        <row r="489">
          <cell r="A489">
            <v>31004</v>
          </cell>
          <cell r="B489" t="str">
            <v>INVM</v>
          </cell>
        </row>
        <row r="490">
          <cell r="A490">
            <v>31004</v>
          </cell>
          <cell r="B490" t="str">
            <v>INVM</v>
          </cell>
        </row>
        <row r="491">
          <cell r="A491">
            <v>31013</v>
          </cell>
          <cell r="B491" t="str">
            <v>INVM</v>
          </cell>
        </row>
        <row r="492">
          <cell r="A492">
            <v>31013</v>
          </cell>
          <cell r="B492" t="str">
            <v>INVM</v>
          </cell>
        </row>
        <row r="493">
          <cell r="A493">
            <v>31013</v>
          </cell>
          <cell r="B493" t="str">
            <v>INVM</v>
          </cell>
        </row>
        <row r="494">
          <cell r="A494">
            <v>31013</v>
          </cell>
          <cell r="B494" t="str">
            <v>INVM</v>
          </cell>
        </row>
        <row r="495">
          <cell r="A495">
            <v>31013</v>
          </cell>
          <cell r="B495" t="str">
            <v>INVM</v>
          </cell>
        </row>
        <row r="496">
          <cell r="A496">
            <v>31013</v>
          </cell>
          <cell r="B496" t="str">
            <v>INVM</v>
          </cell>
        </row>
        <row r="497">
          <cell r="A497">
            <v>31013</v>
          </cell>
          <cell r="B497" t="str">
            <v>INVM</v>
          </cell>
        </row>
        <row r="498">
          <cell r="A498">
            <v>31013</v>
          </cell>
          <cell r="B498" t="str">
            <v>INVM</v>
          </cell>
        </row>
        <row r="499">
          <cell r="A499">
            <v>31013</v>
          </cell>
          <cell r="B499" t="str">
            <v>INVM</v>
          </cell>
        </row>
        <row r="500">
          <cell r="A500">
            <v>31013</v>
          </cell>
          <cell r="B500" t="str">
            <v>INVM</v>
          </cell>
        </row>
        <row r="501">
          <cell r="A501">
            <v>31013</v>
          </cell>
          <cell r="B501" t="str">
            <v>INVM</v>
          </cell>
        </row>
        <row r="502">
          <cell r="A502">
            <v>31013</v>
          </cell>
          <cell r="B502" t="str">
            <v>INVM</v>
          </cell>
        </row>
        <row r="503">
          <cell r="A503">
            <v>31015</v>
          </cell>
          <cell r="B503" t="str">
            <v>INVM</v>
          </cell>
        </row>
        <row r="504">
          <cell r="A504">
            <v>31015</v>
          </cell>
          <cell r="B504" t="str">
            <v>INVM</v>
          </cell>
        </row>
        <row r="505">
          <cell r="A505">
            <v>31015</v>
          </cell>
          <cell r="B505" t="str">
            <v>INVM</v>
          </cell>
        </row>
        <row r="506">
          <cell r="A506">
            <v>31015</v>
          </cell>
          <cell r="B506" t="str">
            <v>INVM</v>
          </cell>
        </row>
        <row r="507">
          <cell r="A507">
            <v>31104</v>
          </cell>
          <cell r="B507" t="str">
            <v>INVM</v>
          </cell>
        </row>
        <row r="508">
          <cell r="A508">
            <v>31104</v>
          </cell>
          <cell r="B508" t="str">
            <v>INVM</v>
          </cell>
        </row>
        <row r="509">
          <cell r="A509">
            <v>31104</v>
          </cell>
          <cell r="B509" t="str">
            <v>INVM</v>
          </cell>
        </row>
        <row r="510">
          <cell r="A510">
            <v>31104</v>
          </cell>
          <cell r="B510" t="str">
            <v>INVM</v>
          </cell>
        </row>
        <row r="511">
          <cell r="A511">
            <v>31104</v>
          </cell>
          <cell r="B511" t="str">
            <v>INVM</v>
          </cell>
        </row>
        <row r="512">
          <cell r="A512">
            <v>31104</v>
          </cell>
          <cell r="B512" t="str">
            <v>INVM</v>
          </cell>
        </row>
        <row r="513">
          <cell r="A513">
            <v>32797</v>
          </cell>
          <cell r="B513" t="str">
            <v>INVM</v>
          </cell>
        </row>
        <row r="514">
          <cell r="A514">
            <v>32797</v>
          </cell>
          <cell r="B514" t="str">
            <v>INVM</v>
          </cell>
        </row>
        <row r="515">
          <cell r="A515">
            <v>32797</v>
          </cell>
          <cell r="B515" t="str">
            <v>INVM</v>
          </cell>
        </row>
        <row r="516">
          <cell r="A516">
            <v>32797</v>
          </cell>
          <cell r="B516" t="str">
            <v>INVM</v>
          </cell>
        </row>
        <row r="517">
          <cell r="A517">
            <v>32797</v>
          </cell>
          <cell r="B517" t="str">
            <v>INVM</v>
          </cell>
        </row>
        <row r="518">
          <cell r="A518">
            <v>32797</v>
          </cell>
          <cell r="B518" t="str">
            <v>INVM</v>
          </cell>
        </row>
        <row r="519">
          <cell r="A519">
            <v>32797</v>
          </cell>
          <cell r="B519" t="str">
            <v>INVM</v>
          </cell>
        </row>
        <row r="520">
          <cell r="A520">
            <v>32797</v>
          </cell>
          <cell r="B520" t="str">
            <v>INVM</v>
          </cell>
        </row>
        <row r="521">
          <cell r="A521">
            <v>32797</v>
          </cell>
          <cell r="B521" t="str">
            <v>INVM</v>
          </cell>
        </row>
        <row r="522">
          <cell r="A522">
            <v>32797</v>
          </cell>
          <cell r="B522" t="str">
            <v>INVM</v>
          </cell>
        </row>
        <row r="523">
          <cell r="A523">
            <v>32797</v>
          </cell>
          <cell r="B523" t="str">
            <v>INVM</v>
          </cell>
        </row>
        <row r="524">
          <cell r="A524">
            <v>32797</v>
          </cell>
          <cell r="B524" t="str">
            <v>INVM</v>
          </cell>
        </row>
        <row r="525">
          <cell r="A525">
            <v>32797</v>
          </cell>
          <cell r="B525" t="str">
            <v>INVM</v>
          </cell>
        </row>
        <row r="526">
          <cell r="A526">
            <v>32797</v>
          </cell>
          <cell r="B526" t="str">
            <v>INVM</v>
          </cell>
        </row>
        <row r="527">
          <cell r="A527">
            <v>32797</v>
          </cell>
          <cell r="B527" t="str">
            <v>INVM</v>
          </cell>
        </row>
        <row r="528">
          <cell r="A528">
            <v>40112</v>
          </cell>
          <cell r="B528" t="str">
            <v>CORM</v>
          </cell>
        </row>
        <row r="529">
          <cell r="A529">
            <v>40112</v>
          </cell>
          <cell r="B529" t="str">
            <v>CORM</v>
          </cell>
        </row>
        <row r="530">
          <cell r="A530">
            <v>40112</v>
          </cell>
          <cell r="B530" t="str">
            <v>CORM</v>
          </cell>
        </row>
        <row r="531">
          <cell r="A531">
            <v>40112</v>
          </cell>
          <cell r="B531" t="str">
            <v>CORM</v>
          </cell>
        </row>
        <row r="532">
          <cell r="A532">
            <v>40120</v>
          </cell>
          <cell r="B532" t="str">
            <v>CORM</v>
          </cell>
        </row>
        <row r="533">
          <cell r="A533">
            <v>40120</v>
          </cell>
          <cell r="B533" t="str">
            <v>CORM</v>
          </cell>
        </row>
        <row r="534">
          <cell r="A534">
            <v>40120</v>
          </cell>
          <cell r="B534" t="str">
            <v>CORM</v>
          </cell>
        </row>
        <row r="535">
          <cell r="A535">
            <v>40120</v>
          </cell>
          <cell r="B535" t="str">
            <v>CORM</v>
          </cell>
        </row>
        <row r="536">
          <cell r="A536">
            <v>40120</v>
          </cell>
          <cell r="B536" t="str">
            <v>CORM</v>
          </cell>
        </row>
        <row r="537">
          <cell r="A537">
            <v>40120</v>
          </cell>
          <cell r="B537" t="str">
            <v>CORM</v>
          </cell>
        </row>
        <row r="538">
          <cell r="A538">
            <v>40120</v>
          </cell>
          <cell r="B538" t="str">
            <v>CORM</v>
          </cell>
        </row>
        <row r="539">
          <cell r="A539">
            <v>40215</v>
          </cell>
          <cell r="B539" t="str">
            <v>CORM</v>
          </cell>
        </row>
        <row r="540">
          <cell r="A540">
            <v>40215</v>
          </cell>
          <cell r="B540" t="str">
            <v>CORM</v>
          </cell>
        </row>
        <row r="541">
          <cell r="A541">
            <v>40215</v>
          </cell>
          <cell r="B541" t="str">
            <v>CORM</v>
          </cell>
        </row>
        <row r="542">
          <cell r="A542">
            <v>40301</v>
          </cell>
          <cell r="B542" t="str">
            <v>CORM</v>
          </cell>
        </row>
        <row r="543">
          <cell r="A543">
            <v>40301</v>
          </cell>
          <cell r="B543" t="str">
            <v>CORM</v>
          </cell>
        </row>
        <row r="544">
          <cell r="A544">
            <v>40301</v>
          </cell>
          <cell r="B544" t="str">
            <v>CORM</v>
          </cell>
        </row>
        <row r="545">
          <cell r="A545">
            <v>40301</v>
          </cell>
          <cell r="B545" t="str">
            <v>CORM</v>
          </cell>
        </row>
        <row r="546">
          <cell r="A546">
            <v>40301</v>
          </cell>
          <cell r="B546" t="str">
            <v>CORM</v>
          </cell>
        </row>
        <row r="547">
          <cell r="A547">
            <v>40317</v>
          </cell>
          <cell r="B547" t="str">
            <v>CORM</v>
          </cell>
        </row>
        <row r="548">
          <cell r="A548">
            <v>40317</v>
          </cell>
          <cell r="B548" t="str">
            <v>CORM</v>
          </cell>
        </row>
        <row r="549">
          <cell r="A549">
            <v>40317</v>
          </cell>
          <cell r="B549" t="str">
            <v>CORM</v>
          </cell>
        </row>
        <row r="550">
          <cell r="A550">
            <v>40317</v>
          </cell>
          <cell r="B550" t="str">
            <v>CORM</v>
          </cell>
        </row>
        <row r="551">
          <cell r="A551">
            <v>40317</v>
          </cell>
          <cell r="B551" t="str">
            <v>CORM</v>
          </cell>
        </row>
        <row r="552">
          <cell r="A552">
            <v>40401</v>
          </cell>
          <cell r="B552" t="str">
            <v>CORM</v>
          </cell>
        </row>
        <row r="553">
          <cell r="A553">
            <v>40401</v>
          </cell>
          <cell r="B553" t="str">
            <v>CORM</v>
          </cell>
        </row>
        <row r="554">
          <cell r="A554">
            <v>40401</v>
          </cell>
          <cell r="B554" t="str">
            <v>CORM</v>
          </cell>
        </row>
        <row r="555">
          <cell r="A555">
            <v>40401</v>
          </cell>
          <cell r="B555" t="str">
            <v>CORM</v>
          </cell>
        </row>
        <row r="556">
          <cell r="A556">
            <v>40515</v>
          </cell>
          <cell r="B556" t="str">
            <v>CORM</v>
          </cell>
        </row>
        <row r="557">
          <cell r="A557">
            <v>40515</v>
          </cell>
          <cell r="B557" t="str">
            <v>CORM</v>
          </cell>
        </row>
        <row r="558">
          <cell r="A558">
            <v>40515</v>
          </cell>
          <cell r="B558" t="str">
            <v>CORM</v>
          </cell>
        </row>
        <row r="559">
          <cell r="A559">
            <v>40515</v>
          </cell>
          <cell r="B559" t="str">
            <v>CORM</v>
          </cell>
        </row>
        <row r="560">
          <cell r="A560">
            <v>40615</v>
          </cell>
          <cell r="B560" t="str">
            <v>CORM</v>
          </cell>
        </row>
        <row r="561">
          <cell r="A561">
            <v>40615</v>
          </cell>
          <cell r="B561" t="str">
            <v>CORM</v>
          </cell>
        </row>
        <row r="562">
          <cell r="A562">
            <v>40615</v>
          </cell>
          <cell r="B562" t="str">
            <v>CORM</v>
          </cell>
        </row>
        <row r="563">
          <cell r="A563">
            <v>40615</v>
          </cell>
          <cell r="B563" t="str">
            <v>CORM</v>
          </cell>
        </row>
        <row r="564">
          <cell r="A564">
            <v>40615</v>
          </cell>
          <cell r="B564" t="str">
            <v>CORM</v>
          </cell>
        </row>
        <row r="565">
          <cell r="A565">
            <v>40615</v>
          </cell>
          <cell r="B565" t="str">
            <v>CORM</v>
          </cell>
        </row>
        <row r="566">
          <cell r="A566">
            <v>40615</v>
          </cell>
          <cell r="B566" t="str">
            <v>CORM</v>
          </cell>
        </row>
        <row r="567">
          <cell r="A567">
            <v>40615</v>
          </cell>
          <cell r="B567" t="str">
            <v>CORM</v>
          </cell>
        </row>
        <row r="568">
          <cell r="A568">
            <v>40615</v>
          </cell>
          <cell r="B568" t="str">
            <v>CORM</v>
          </cell>
        </row>
        <row r="569">
          <cell r="A569">
            <v>40715</v>
          </cell>
          <cell r="B569" t="str">
            <v>CORM</v>
          </cell>
        </row>
        <row r="570">
          <cell r="A570">
            <v>40715</v>
          </cell>
          <cell r="B570" t="str">
            <v>CORM</v>
          </cell>
        </row>
        <row r="571">
          <cell r="A571">
            <v>40715</v>
          </cell>
          <cell r="B571" t="str">
            <v>CORM</v>
          </cell>
        </row>
        <row r="572">
          <cell r="A572">
            <v>40715</v>
          </cell>
          <cell r="B572" t="str">
            <v>CORM</v>
          </cell>
        </row>
        <row r="573">
          <cell r="A573">
            <v>40715</v>
          </cell>
          <cell r="B573" t="str">
            <v>CORM</v>
          </cell>
        </row>
        <row r="574">
          <cell r="A574">
            <v>40715</v>
          </cell>
          <cell r="B574" t="str">
            <v>CORM</v>
          </cell>
        </row>
        <row r="575">
          <cell r="A575">
            <v>40815</v>
          </cell>
          <cell r="B575" t="str">
            <v>CORM</v>
          </cell>
        </row>
        <row r="576">
          <cell r="A576">
            <v>40815</v>
          </cell>
          <cell r="B576" t="str">
            <v>CORM</v>
          </cell>
        </row>
        <row r="577">
          <cell r="A577">
            <v>40815</v>
          </cell>
          <cell r="B577" t="str">
            <v>CORM</v>
          </cell>
        </row>
        <row r="578">
          <cell r="A578">
            <v>41113</v>
          </cell>
          <cell r="B578" t="str">
            <v>CORM</v>
          </cell>
        </row>
        <row r="579">
          <cell r="A579">
            <v>41113</v>
          </cell>
          <cell r="B579" t="str">
            <v>CORM</v>
          </cell>
        </row>
        <row r="580">
          <cell r="A580">
            <v>41113</v>
          </cell>
          <cell r="B580" t="str">
            <v>CORM</v>
          </cell>
        </row>
        <row r="581">
          <cell r="A581">
            <v>41125</v>
          </cell>
          <cell r="B581" t="str">
            <v>CORM</v>
          </cell>
        </row>
        <row r="582">
          <cell r="A582">
            <v>41125</v>
          </cell>
          <cell r="B582" t="str">
            <v>CORM</v>
          </cell>
        </row>
        <row r="583">
          <cell r="A583">
            <v>41125</v>
          </cell>
          <cell r="B583" t="str">
            <v>CORM</v>
          </cell>
        </row>
        <row r="584">
          <cell r="A584">
            <v>41125</v>
          </cell>
          <cell r="B584" t="str">
            <v>CORM</v>
          </cell>
        </row>
        <row r="585">
          <cell r="A585">
            <v>41125</v>
          </cell>
          <cell r="B585" t="str">
            <v>CORM</v>
          </cell>
        </row>
        <row r="586">
          <cell r="A586">
            <v>41125</v>
          </cell>
          <cell r="B586" t="str">
            <v>CORM</v>
          </cell>
        </row>
        <row r="587">
          <cell r="A587">
            <v>41125</v>
          </cell>
          <cell r="B587" t="str">
            <v>CORM</v>
          </cell>
        </row>
        <row r="588">
          <cell r="A588">
            <v>42125</v>
          </cell>
          <cell r="B588" t="str">
            <v>CORM</v>
          </cell>
        </row>
        <row r="589">
          <cell r="A589">
            <v>42125</v>
          </cell>
          <cell r="B589" t="str">
            <v>CORM</v>
          </cell>
        </row>
        <row r="590">
          <cell r="A590">
            <v>42125</v>
          </cell>
          <cell r="B590" t="str">
            <v>CORM</v>
          </cell>
        </row>
        <row r="591">
          <cell r="A591">
            <v>42125</v>
          </cell>
          <cell r="B591" t="str">
            <v>CORM</v>
          </cell>
        </row>
        <row r="592">
          <cell r="A592">
            <v>42125</v>
          </cell>
          <cell r="B592" t="str">
            <v>CORM</v>
          </cell>
        </row>
        <row r="593">
          <cell r="A593">
            <v>42225</v>
          </cell>
          <cell r="B593" t="str">
            <v>CORM</v>
          </cell>
        </row>
        <row r="594">
          <cell r="A594">
            <v>42225</v>
          </cell>
          <cell r="B594" t="str">
            <v>CORM</v>
          </cell>
        </row>
        <row r="595">
          <cell r="A595">
            <v>42225</v>
          </cell>
          <cell r="B595" t="str">
            <v>CORM</v>
          </cell>
        </row>
        <row r="596">
          <cell r="A596">
            <v>42225</v>
          </cell>
          <cell r="B596" t="str">
            <v>CORM</v>
          </cell>
        </row>
        <row r="597">
          <cell r="A597">
            <v>42325</v>
          </cell>
          <cell r="B597" t="str">
            <v>CORM</v>
          </cell>
        </row>
        <row r="598">
          <cell r="A598">
            <v>42325</v>
          </cell>
          <cell r="B598" t="str">
            <v>CORM</v>
          </cell>
        </row>
        <row r="599">
          <cell r="A599">
            <v>43115</v>
          </cell>
          <cell r="B599" t="str">
            <v>CORM</v>
          </cell>
        </row>
        <row r="600">
          <cell r="A600">
            <v>43115</v>
          </cell>
          <cell r="B600" t="str">
            <v>CORM</v>
          </cell>
        </row>
        <row r="601">
          <cell r="A601">
            <v>43115</v>
          </cell>
          <cell r="B601" t="str">
            <v>CORM</v>
          </cell>
        </row>
        <row r="602">
          <cell r="A602">
            <v>43115</v>
          </cell>
          <cell r="B602" t="str">
            <v>CORM</v>
          </cell>
        </row>
        <row r="603">
          <cell r="A603">
            <v>43115</v>
          </cell>
          <cell r="B603" t="str">
            <v>CORM</v>
          </cell>
        </row>
        <row r="604">
          <cell r="A604">
            <v>43115</v>
          </cell>
          <cell r="B604" t="str">
            <v>CORM</v>
          </cell>
        </row>
        <row r="605">
          <cell r="A605">
            <v>43115</v>
          </cell>
          <cell r="B605" t="str">
            <v>CORM</v>
          </cell>
        </row>
        <row r="606">
          <cell r="A606">
            <v>43115</v>
          </cell>
          <cell r="B606" t="str">
            <v>CORM</v>
          </cell>
        </row>
        <row r="607">
          <cell r="A607">
            <v>43115</v>
          </cell>
          <cell r="B607" t="str">
            <v>CORM</v>
          </cell>
        </row>
        <row r="608">
          <cell r="A608">
            <v>43115</v>
          </cell>
          <cell r="B608" t="str">
            <v>CORM</v>
          </cell>
        </row>
        <row r="609">
          <cell r="A609">
            <v>43115</v>
          </cell>
          <cell r="B609" t="str">
            <v>CORM</v>
          </cell>
        </row>
        <row r="610">
          <cell r="A610">
            <v>50101</v>
          </cell>
          <cell r="B610" t="str">
            <v>DEL</v>
          </cell>
        </row>
        <row r="611">
          <cell r="A611">
            <v>50101</v>
          </cell>
          <cell r="B611" t="str">
            <v>DEL</v>
          </cell>
        </row>
        <row r="612">
          <cell r="A612">
            <v>50117</v>
          </cell>
          <cell r="B612" t="str">
            <v>DEL</v>
          </cell>
        </row>
        <row r="613">
          <cell r="A613">
            <v>50118</v>
          </cell>
          <cell r="B613" t="str">
            <v>DEL</v>
          </cell>
        </row>
        <row r="614">
          <cell r="A614">
            <v>50212</v>
          </cell>
          <cell r="B614" t="str">
            <v>DEL</v>
          </cell>
        </row>
        <row r="615">
          <cell r="A615">
            <v>50212</v>
          </cell>
          <cell r="B615" t="str">
            <v>DEL</v>
          </cell>
        </row>
        <row r="616">
          <cell r="A616">
            <v>50212</v>
          </cell>
          <cell r="B616" t="str">
            <v>DEL</v>
          </cell>
        </row>
        <row r="617">
          <cell r="A617">
            <v>50212</v>
          </cell>
          <cell r="B617" t="str">
            <v>DEL</v>
          </cell>
        </row>
        <row r="618">
          <cell r="A618">
            <v>50218</v>
          </cell>
          <cell r="B618" t="str">
            <v>DEL</v>
          </cell>
        </row>
        <row r="619">
          <cell r="A619">
            <v>50218</v>
          </cell>
          <cell r="B619" t="str">
            <v>DEL</v>
          </cell>
        </row>
        <row r="620">
          <cell r="A620">
            <v>50218</v>
          </cell>
          <cell r="B620" t="str">
            <v>DEL</v>
          </cell>
        </row>
        <row r="621">
          <cell r="A621">
            <v>50218</v>
          </cell>
          <cell r="B621" t="str">
            <v>DEL</v>
          </cell>
        </row>
        <row r="622">
          <cell r="A622">
            <v>50218</v>
          </cell>
          <cell r="B622" t="str">
            <v>DEL</v>
          </cell>
        </row>
        <row r="623">
          <cell r="A623">
            <v>50218</v>
          </cell>
          <cell r="B623" t="str">
            <v>DEL</v>
          </cell>
        </row>
        <row r="624">
          <cell r="A624">
            <v>50218</v>
          </cell>
          <cell r="B624" t="str">
            <v>DEL</v>
          </cell>
        </row>
        <row r="625">
          <cell r="A625">
            <v>50218</v>
          </cell>
          <cell r="B625" t="str">
            <v>DEL</v>
          </cell>
        </row>
        <row r="626">
          <cell r="A626">
            <v>50218</v>
          </cell>
          <cell r="B626" t="str">
            <v>DEL</v>
          </cell>
        </row>
        <row r="627">
          <cell r="A627">
            <v>50218</v>
          </cell>
          <cell r="B627" t="str">
            <v>DEL</v>
          </cell>
        </row>
        <row r="628">
          <cell r="A628">
            <v>50218</v>
          </cell>
          <cell r="B628" t="str">
            <v>DEL</v>
          </cell>
        </row>
        <row r="629">
          <cell r="A629">
            <v>50218</v>
          </cell>
          <cell r="B629" t="str">
            <v>DEL</v>
          </cell>
        </row>
        <row r="630">
          <cell r="A630">
            <v>50219</v>
          </cell>
          <cell r="B630" t="str">
            <v>DEL</v>
          </cell>
        </row>
        <row r="631">
          <cell r="A631">
            <v>50313</v>
          </cell>
          <cell r="B631" t="str">
            <v>DEL</v>
          </cell>
        </row>
        <row r="632">
          <cell r="A632">
            <v>50313</v>
          </cell>
          <cell r="B632" t="str">
            <v>DEL</v>
          </cell>
        </row>
        <row r="633">
          <cell r="A633">
            <v>50313</v>
          </cell>
          <cell r="B633" t="str">
            <v>DEL</v>
          </cell>
        </row>
        <row r="634">
          <cell r="A634">
            <v>50319</v>
          </cell>
          <cell r="B634" t="str">
            <v>DEL</v>
          </cell>
        </row>
        <row r="635">
          <cell r="A635">
            <v>50413</v>
          </cell>
          <cell r="B635" t="str">
            <v>DEL</v>
          </cell>
        </row>
        <row r="636">
          <cell r="A636">
            <v>50413</v>
          </cell>
          <cell r="B636" t="str">
            <v>DEL</v>
          </cell>
        </row>
        <row r="637">
          <cell r="A637">
            <v>50415</v>
          </cell>
          <cell r="B637" t="str">
            <v>DEL</v>
          </cell>
        </row>
        <row r="638">
          <cell r="A638">
            <v>50415</v>
          </cell>
          <cell r="B638" t="str">
            <v>DEL</v>
          </cell>
        </row>
        <row r="639">
          <cell r="A639">
            <v>50415</v>
          </cell>
          <cell r="B639" t="str">
            <v>DEL</v>
          </cell>
        </row>
        <row r="640">
          <cell r="A640">
            <v>50415</v>
          </cell>
          <cell r="B640" t="str">
            <v>DEL</v>
          </cell>
        </row>
        <row r="641">
          <cell r="A641">
            <v>50415</v>
          </cell>
          <cell r="B641" t="str">
            <v>DEL</v>
          </cell>
        </row>
        <row r="642">
          <cell r="A642">
            <v>50418</v>
          </cell>
          <cell r="B642" t="str">
            <v>DEL</v>
          </cell>
        </row>
        <row r="643">
          <cell r="A643">
            <v>50418</v>
          </cell>
          <cell r="B643" t="str">
            <v>DEL</v>
          </cell>
        </row>
        <row r="644">
          <cell r="A644">
            <v>50418</v>
          </cell>
          <cell r="B644" t="str">
            <v>DEL</v>
          </cell>
        </row>
        <row r="645">
          <cell r="A645">
            <v>50418</v>
          </cell>
          <cell r="B645" t="str">
            <v>DEL</v>
          </cell>
        </row>
        <row r="646">
          <cell r="A646">
            <v>50418</v>
          </cell>
          <cell r="B646" t="str">
            <v>DEL</v>
          </cell>
        </row>
        <row r="647">
          <cell r="A647">
            <v>50418</v>
          </cell>
          <cell r="B647" t="str">
            <v>DEL</v>
          </cell>
        </row>
        <row r="648">
          <cell r="A648">
            <v>50418</v>
          </cell>
          <cell r="B648" t="str">
            <v>DEL</v>
          </cell>
        </row>
        <row r="649">
          <cell r="A649">
            <v>50508</v>
          </cell>
          <cell r="B649" t="str">
            <v>DEL</v>
          </cell>
        </row>
        <row r="650">
          <cell r="A650">
            <v>50508</v>
          </cell>
          <cell r="B650" t="str">
            <v>DEL</v>
          </cell>
        </row>
        <row r="651">
          <cell r="A651">
            <v>50508</v>
          </cell>
          <cell r="B651" t="str">
            <v>DEL</v>
          </cell>
        </row>
        <row r="652">
          <cell r="A652">
            <v>50508</v>
          </cell>
          <cell r="B652" t="str">
            <v>DEL</v>
          </cell>
        </row>
        <row r="653">
          <cell r="A653">
            <v>50508</v>
          </cell>
          <cell r="B653" t="str">
            <v>RIC</v>
          </cell>
        </row>
        <row r="654">
          <cell r="A654">
            <v>50513</v>
          </cell>
          <cell r="B654" t="str">
            <v>DEL</v>
          </cell>
        </row>
        <row r="655">
          <cell r="A655">
            <v>50513</v>
          </cell>
          <cell r="B655" t="str">
            <v>DEL</v>
          </cell>
        </row>
        <row r="656">
          <cell r="A656">
            <v>50518</v>
          </cell>
          <cell r="B656" t="str">
            <v>DEL</v>
          </cell>
        </row>
        <row r="657">
          <cell r="A657">
            <v>50518</v>
          </cell>
          <cell r="B657" t="str">
            <v>DEL</v>
          </cell>
        </row>
        <row r="658">
          <cell r="A658">
            <v>50518</v>
          </cell>
          <cell r="B658" t="str">
            <v>DEL</v>
          </cell>
        </row>
        <row r="659">
          <cell r="A659">
            <v>50518</v>
          </cell>
          <cell r="B659" t="str">
            <v>DEL</v>
          </cell>
        </row>
        <row r="660">
          <cell r="A660">
            <v>50518</v>
          </cell>
          <cell r="B660" t="str">
            <v>DEL</v>
          </cell>
        </row>
        <row r="661">
          <cell r="A661">
            <v>50518</v>
          </cell>
          <cell r="B661" t="str">
            <v>DEL</v>
          </cell>
        </row>
        <row r="662">
          <cell r="A662">
            <v>50518</v>
          </cell>
          <cell r="B662" t="str">
            <v>DEL</v>
          </cell>
        </row>
        <row r="663">
          <cell r="A663">
            <v>50518</v>
          </cell>
          <cell r="B663" t="str">
            <v>DEL</v>
          </cell>
        </row>
        <row r="664">
          <cell r="A664">
            <v>50518</v>
          </cell>
          <cell r="B664" t="str">
            <v>DEL</v>
          </cell>
        </row>
        <row r="665">
          <cell r="A665">
            <v>50518</v>
          </cell>
          <cell r="B665" t="str">
            <v>DEL</v>
          </cell>
        </row>
        <row r="666">
          <cell r="A666">
            <v>50607</v>
          </cell>
          <cell r="B666" t="str">
            <v>DEL</v>
          </cell>
        </row>
        <row r="667">
          <cell r="A667">
            <v>50607</v>
          </cell>
          <cell r="B667" t="str">
            <v>DEL</v>
          </cell>
        </row>
        <row r="668">
          <cell r="A668">
            <v>50607</v>
          </cell>
          <cell r="B668" t="str">
            <v>DEL</v>
          </cell>
        </row>
        <row r="669">
          <cell r="A669">
            <v>50607</v>
          </cell>
          <cell r="B669" t="str">
            <v>DEL</v>
          </cell>
        </row>
        <row r="670">
          <cell r="A670">
            <v>50607</v>
          </cell>
          <cell r="B670" t="str">
            <v>DEL</v>
          </cell>
        </row>
        <row r="671">
          <cell r="A671">
            <v>50607</v>
          </cell>
          <cell r="B671" t="str">
            <v>DEL</v>
          </cell>
        </row>
        <row r="672">
          <cell r="A672">
            <v>50608</v>
          </cell>
          <cell r="B672" t="str">
            <v>DEL</v>
          </cell>
        </row>
        <row r="673">
          <cell r="A673">
            <v>50608</v>
          </cell>
          <cell r="B673" t="str">
            <v>DEL</v>
          </cell>
        </row>
        <row r="674">
          <cell r="A674">
            <v>50613</v>
          </cell>
          <cell r="B674" t="str">
            <v>DEL</v>
          </cell>
        </row>
        <row r="675">
          <cell r="A675">
            <v>50613</v>
          </cell>
          <cell r="B675" t="str">
            <v>DEL</v>
          </cell>
        </row>
        <row r="676">
          <cell r="A676">
            <v>50618</v>
          </cell>
          <cell r="B676" t="str">
            <v>DEL</v>
          </cell>
        </row>
        <row r="677">
          <cell r="A677">
            <v>50618</v>
          </cell>
          <cell r="B677" t="str">
            <v>DEL</v>
          </cell>
        </row>
        <row r="678">
          <cell r="A678">
            <v>50618</v>
          </cell>
          <cell r="B678" t="str">
            <v>DEL</v>
          </cell>
        </row>
        <row r="679">
          <cell r="A679">
            <v>50618</v>
          </cell>
          <cell r="B679" t="str">
            <v>DEL</v>
          </cell>
        </row>
        <row r="680">
          <cell r="A680">
            <v>50618</v>
          </cell>
          <cell r="B680" t="str">
            <v>DEL</v>
          </cell>
        </row>
        <row r="681">
          <cell r="A681">
            <v>50618</v>
          </cell>
          <cell r="B681" t="str">
            <v>DEL</v>
          </cell>
        </row>
        <row r="682">
          <cell r="A682">
            <v>50708</v>
          </cell>
          <cell r="B682" t="str">
            <v>DEL</v>
          </cell>
        </row>
        <row r="683">
          <cell r="A683">
            <v>50713</v>
          </cell>
          <cell r="B683" t="str">
            <v>DEL</v>
          </cell>
        </row>
        <row r="684">
          <cell r="A684">
            <v>50713</v>
          </cell>
          <cell r="B684" t="str">
            <v>DEL</v>
          </cell>
        </row>
        <row r="685">
          <cell r="A685">
            <v>50713</v>
          </cell>
          <cell r="B685" t="str">
            <v>DEL</v>
          </cell>
        </row>
        <row r="686">
          <cell r="A686">
            <v>50718</v>
          </cell>
          <cell r="B686" t="str">
            <v>DEL</v>
          </cell>
        </row>
        <row r="687">
          <cell r="A687">
            <v>50718</v>
          </cell>
          <cell r="B687" t="str">
            <v>DEL</v>
          </cell>
        </row>
        <row r="688">
          <cell r="A688">
            <v>50718</v>
          </cell>
          <cell r="B688" t="str">
            <v>DEL</v>
          </cell>
        </row>
        <row r="689">
          <cell r="A689">
            <v>50718</v>
          </cell>
          <cell r="B689" t="str">
            <v>DEL</v>
          </cell>
        </row>
        <row r="690">
          <cell r="A690">
            <v>50718</v>
          </cell>
          <cell r="B690" t="str">
            <v>DEL</v>
          </cell>
        </row>
        <row r="691">
          <cell r="A691">
            <v>50718</v>
          </cell>
          <cell r="B691" t="str">
            <v>DEL</v>
          </cell>
        </row>
        <row r="692">
          <cell r="A692">
            <v>50718</v>
          </cell>
          <cell r="B692" t="str">
            <v>DEL</v>
          </cell>
        </row>
        <row r="693">
          <cell r="A693">
            <v>50801</v>
          </cell>
          <cell r="B693" t="str">
            <v>DEL</v>
          </cell>
        </row>
        <row r="694">
          <cell r="A694">
            <v>50801</v>
          </cell>
          <cell r="B694" t="str">
            <v>DEL</v>
          </cell>
        </row>
        <row r="695">
          <cell r="A695">
            <v>50801</v>
          </cell>
          <cell r="B695" t="str">
            <v>DEL</v>
          </cell>
        </row>
        <row r="696">
          <cell r="A696">
            <v>50808</v>
          </cell>
          <cell r="B696" t="str">
            <v>DEL</v>
          </cell>
        </row>
        <row r="697">
          <cell r="A697">
            <v>50813</v>
          </cell>
          <cell r="B697" t="str">
            <v>DEL</v>
          </cell>
        </row>
        <row r="698">
          <cell r="A698">
            <v>50813</v>
          </cell>
          <cell r="B698" t="str">
            <v>DEL</v>
          </cell>
        </row>
        <row r="699">
          <cell r="A699">
            <v>50908</v>
          </cell>
          <cell r="B699" t="str">
            <v>DEL</v>
          </cell>
        </row>
        <row r="700">
          <cell r="A700">
            <v>50908</v>
          </cell>
          <cell r="B700" t="str">
            <v>DEL</v>
          </cell>
        </row>
        <row r="701">
          <cell r="A701">
            <v>50913</v>
          </cell>
          <cell r="B701" t="str">
            <v>DEL</v>
          </cell>
        </row>
        <row r="702">
          <cell r="A702">
            <v>50913</v>
          </cell>
          <cell r="B702" t="str">
            <v>DEL</v>
          </cell>
        </row>
        <row r="703">
          <cell r="A703">
            <v>50918</v>
          </cell>
          <cell r="B703" t="str">
            <v>DEL</v>
          </cell>
        </row>
        <row r="704">
          <cell r="A704">
            <v>50918</v>
          </cell>
          <cell r="B704" t="str">
            <v>DEL</v>
          </cell>
        </row>
        <row r="705">
          <cell r="A705">
            <v>51008</v>
          </cell>
          <cell r="B705" t="str">
            <v>DEL</v>
          </cell>
        </row>
        <row r="706">
          <cell r="A706">
            <v>51115</v>
          </cell>
          <cell r="B706" t="str">
            <v>DEL</v>
          </cell>
        </row>
        <row r="707">
          <cell r="A707">
            <v>51207</v>
          </cell>
          <cell r="B707" t="str">
            <v>DEL</v>
          </cell>
        </row>
        <row r="708">
          <cell r="A708">
            <v>51207</v>
          </cell>
          <cell r="B708" t="str">
            <v>DEL</v>
          </cell>
        </row>
        <row r="709">
          <cell r="A709">
            <v>51207</v>
          </cell>
          <cell r="B709" t="str">
            <v>DEL</v>
          </cell>
        </row>
        <row r="710">
          <cell r="A710">
            <v>51207</v>
          </cell>
          <cell r="B710" t="str">
            <v>DEL</v>
          </cell>
        </row>
        <row r="711">
          <cell r="A711">
            <v>51213</v>
          </cell>
          <cell r="B711" t="str">
            <v>DEL</v>
          </cell>
        </row>
        <row r="712">
          <cell r="A712">
            <v>51215</v>
          </cell>
          <cell r="B712" t="str">
            <v>DEL</v>
          </cell>
        </row>
        <row r="713">
          <cell r="A713">
            <v>51215</v>
          </cell>
          <cell r="B713" t="str">
            <v>DEL</v>
          </cell>
        </row>
        <row r="714">
          <cell r="A714">
            <v>51307</v>
          </cell>
          <cell r="B714" t="str">
            <v>DEL</v>
          </cell>
        </row>
        <row r="715">
          <cell r="A715">
            <v>51307</v>
          </cell>
          <cell r="B715" t="str">
            <v>DEL</v>
          </cell>
        </row>
        <row r="716">
          <cell r="A716">
            <v>51307</v>
          </cell>
          <cell r="B716" t="str">
            <v>DEL</v>
          </cell>
        </row>
        <row r="717">
          <cell r="A717">
            <v>51307</v>
          </cell>
          <cell r="B717" t="str">
            <v>DEL</v>
          </cell>
        </row>
        <row r="718">
          <cell r="A718">
            <v>51307</v>
          </cell>
          <cell r="B718" t="str">
            <v>DEL</v>
          </cell>
        </row>
        <row r="719">
          <cell r="A719">
            <v>51315</v>
          </cell>
          <cell r="B719" t="str">
            <v>DEL</v>
          </cell>
        </row>
        <row r="720">
          <cell r="A720">
            <v>51315</v>
          </cell>
          <cell r="B720" t="str">
            <v>DEL</v>
          </cell>
        </row>
        <row r="721">
          <cell r="A721">
            <v>51315</v>
          </cell>
          <cell r="B721" t="str">
            <v>DEL</v>
          </cell>
        </row>
        <row r="722">
          <cell r="A722">
            <v>51315</v>
          </cell>
          <cell r="B722" t="str">
            <v>DEL</v>
          </cell>
        </row>
        <row r="723">
          <cell r="A723">
            <v>51315</v>
          </cell>
          <cell r="B723" t="str">
            <v>DEL</v>
          </cell>
        </row>
        <row r="724">
          <cell r="A724">
            <v>51415</v>
          </cell>
          <cell r="B724" t="str">
            <v>DEL</v>
          </cell>
        </row>
        <row r="725">
          <cell r="A725">
            <v>51415</v>
          </cell>
          <cell r="B725" t="str">
            <v>DEL</v>
          </cell>
        </row>
        <row r="726">
          <cell r="A726">
            <v>51415</v>
          </cell>
          <cell r="B726" t="str">
            <v>DEL</v>
          </cell>
        </row>
        <row r="727">
          <cell r="A727">
            <v>51415</v>
          </cell>
          <cell r="B727" t="str">
            <v>DEL</v>
          </cell>
        </row>
        <row r="728">
          <cell r="A728">
            <v>51415</v>
          </cell>
          <cell r="B728" t="str">
            <v>DEL</v>
          </cell>
        </row>
        <row r="729">
          <cell r="A729">
            <v>51415</v>
          </cell>
          <cell r="B729" t="str">
            <v>DEL</v>
          </cell>
        </row>
        <row r="730">
          <cell r="A730">
            <v>51415</v>
          </cell>
          <cell r="B730" t="str">
            <v>DEL</v>
          </cell>
        </row>
        <row r="731">
          <cell r="A731">
            <v>51415</v>
          </cell>
          <cell r="B731" t="str">
            <v>DEL</v>
          </cell>
        </row>
        <row r="732">
          <cell r="A732">
            <v>51415</v>
          </cell>
          <cell r="B732" t="str">
            <v>DEL</v>
          </cell>
        </row>
        <row r="733">
          <cell r="A733">
            <v>51510</v>
          </cell>
          <cell r="B733" t="str">
            <v>DEL</v>
          </cell>
        </row>
        <row r="734">
          <cell r="A734">
            <v>51515</v>
          </cell>
          <cell r="B734" t="str">
            <v>DEL</v>
          </cell>
        </row>
        <row r="735">
          <cell r="A735">
            <v>51525</v>
          </cell>
          <cell r="B735" t="str">
            <v>DEL</v>
          </cell>
        </row>
        <row r="736">
          <cell r="A736">
            <v>51525</v>
          </cell>
          <cell r="B736" t="str">
            <v>DEL</v>
          </cell>
        </row>
        <row r="737">
          <cell r="A737">
            <v>51525</v>
          </cell>
          <cell r="B737" t="str">
            <v>DEL</v>
          </cell>
        </row>
        <row r="738">
          <cell r="A738">
            <v>51525</v>
          </cell>
          <cell r="B738" t="str">
            <v>DEL</v>
          </cell>
        </row>
        <row r="739">
          <cell r="A739">
            <v>51615</v>
          </cell>
          <cell r="B739" t="str">
            <v>DEL</v>
          </cell>
        </row>
        <row r="740">
          <cell r="A740">
            <v>51615</v>
          </cell>
          <cell r="B740" t="str">
            <v>DEL</v>
          </cell>
        </row>
        <row r="741">
          <cell r="A741">
            <v>51615</v>
          </cell>
          <cell r="B741" t="str">
            <v>DEL</v>
          </cell>
        </row>
        <row r="742">
          <cell r="A742">
            <v>51615</v>
          </cell>
          <cell r="B742" t="str">
            <v>DEL</v>
          </cell>
        </row>
        <row r="743">
          <cell r="A743">
            <v>51615</v>
          </cell>
          <cell r="B743" t="str">
            <v>DEL</v>
          </cell>
        </row>
        <row r="744">
          <cell r="A744">
            <v>51615</v>
          </cell>
          <cell r="B744" t="str">
            <v>DEL</v>
          </cell>
        </row>
        <row r="745">
          <cell r="A745">
            <v>51715</v>
          </cell>
          <cell r="B745" t="str">
            <v>DEL</v>
          </cell>
        </row>
        <row r="746">
          <cell r="A746">
            <v>51715</v>
          </cell>
          <cell r="B746" t="str">
            <v>DEL</v>
          </cell>
        </row>
        <row r="747">
          <cell r="A747">
            <v>51715</v>
          </cell>
          <cell r="B747" t="str">
            <v>DEL</v>
          </cell>
        </row>
        <row r="748">
          <cell r="A748">
            <v>51715</v>
          </cell>
          <cell r="B748" t="str">
            <v>DEL</v>
          </cell>
        </row>
        <row r="749">
          <cell r="A749">
            <v>51715</v>
          </cell>
          <cell r="B749" t="str">
            <v>DEL</v>
          </cell>
        </row>
        <row r="750">
          <cell r="A750">
            <v>51715</v>
          </cell>
          <cell r="B750" t="str">
            <v>DEL</v>
          </cell>
        </row>
        <row r="751">
          <cell r="A751">
            <v>51715</v>
          </cell>
          <cell r="B751" t="str">
            <v>DEL</v>
          </cell>
        </row>
        <row r="752">
          <cell r="A752">
            <v>51915</v>
          </cell>
          <cell r="B752" t="str">
            <v>DEL</v>
          </cell>
        </row>
        <row r="753">
          <cell r="A753">
            <v>51915</v>
          </cell>
          <cell r="B753" t="str">
            <v>DEL</v>
          </cell>
        </row>
        <row r="754">
          <cell r="A754">
            <v>52015</v>
          </cell>
          <cell r="B754" t="str">
            <v>DEL</v>
          </cell>
        </row>
        <row r="755">
          <cell r="A755">
            <v>52115</v>
          </cell>
          <cell r="B755" t="str">
            <v>DEL</v>
          </cell>
        </row>
        <row r="756">
          <cell r="A756">
            <v>52115</v>
          </cell>
          <cell r="B756" t="str">
            <v>DEL</v>
          </cell>
        </row>
        <row r="757">
          <cell r="A757">
            <v>52215</v>
          </cell>
          <cell r="B757" t="str">
            <v>DEL</v>
          </cell>
        </row>
        <row r="758">
          <cell r="A758">
            <v>52215</v>
          </cell>
          <cell r="B758" t="str">
            <v>DEL</v>
          </cell>
        </row>
        <row r="759">
          <cell r="A759">
            <v>52215</v>
          </cell>
          <cell r="B759" t="str">
            <v>DEL</v>
          </cell>
        </row>
        <row r="760">
          <cell r="A760">
            <v>52215</v>
          </cell>
          <cell r="B760" t="str">
            <v>DEL</v>
          </cell>
        </row>
        <row r="761">
          <cell r="A761">
            <v>52315</v>
          </cell>
          <cell r="B761" t="str">
            <v>DEL</v>
          </cell>
        </row>
        <row r="762">
          <cell r="A762">
            <v>52315</v>
          </cell>
          <cell r="B762" t="str">
            <v>DEL</v>
          </cell>
        </row>
        <row r="763">
          <cell r="A763">
            <v>52415</v>
          </cell>
          <cell r="B763" t="str">
            <v>DEL</v>
          </cell>
        </row>
        <row r="764">
          <cell r="A764">
            <v>52415</v>
          </cell>
          <cell r="B764" t="str">
            <v>DEL</v>
          </cell>
        </row>
        <row r="765">
          <cell r="A765">
            <v>52515</v>
          </cell>
          <cell r="B765" t="str">
            <v>DEL</v>
          </cell>
        </row>
        <row r="766">
          <cell r="A766">
            <v>52515</v>
          </cell>
          <cell r="B766" t="str">
            <v>DEL</v>
          </cell>
        </row>
        <row r="767">
          <cell r="A767">
            <v>52515</v>
          </cell>
          <cell r="B767" t="str">
            <v>DEL</v>
          </cell>
        </row>
        <row r="768">
          <cell r="A768">
            <v>52515</v>
          </cell>
          <cell r="B768" t="str">
            <v>DEL</v>
          </cell>
        </row>
        <row r="769">
          <cell r="A769">
            <v>52515</v>
          </cell>
          <cell r="B769" t="str">
            <v>DEL</v>
          </cell>
        </row>
        <row r="770">
          <cell r="A770">
            <v>52515</v>
          </cell>
          <cell r="B770" t="str">
            <v>DEL</v>
          </cell>
        </row>
        <row r="771">
          <cell r="A771">
            <v>52515</v>
          </cell>
          <cell r="B771" t="str">
            <v>DEL</v>
          </cell>
        </row>
        <row r="772">
          <cell r="A772">
            <v>52615</v>
          </cell>
          <cell r="B772" t="str">
            <v>DEL</v>
          </cell>
        </row>
        <row r="773">
          <cell r="A773">
            <v>52615</v>
          </cell>
          <cell r="B773" t="str">
            <v>DEL</v>
          </cell>
        </row>
        <row r="774">
          <cell r="A774">
            <v>52615</v>
          </cell>
          <cell r="B774" t="str">
            <v>DEL</v>
          </cell>
        </row>
        <row r="775">
          <cell r="A775">
            <v>52615</v>
          </cell>
          <cell r="B775" t="str">
            <v>DEL</v>
          </cell>
        </row>
        <row r="776">
          <cell r="A776">
            <v>52615</v>
          </cell>
          <cell r="B776" t="str">
            <v>DEL</v>
          </cell>
        </row>
        <row r="777">
          <cell r="A777">
            <v>52615</v>
          </cell>
          <cell r="B777" t="str">
            <v>DEL</v>
          </cell>
        </row>
        <row r="778">
          <cell r="A778">
            <v>52715</v>
          </cell>
          <cell r="B778" t="str">
            <v>DEL</v>
          </cell>
        </row>
        <row r="779">
          <cell r="A779">
            <v>52715</v>
          </cell>
          <cell r="B779" t="str">
            <v>DEL</v>
          </cell>
        </row>
        <row r="780">
          <cell r="A780">
            <v>52715</v>
          </cell>
          <cell r="B780" t="str">
            <v>DEL</v>
          </cell>
        </row>
        <row r="781">
          <cell r="A781">
            <v>52715</v>
          </cell>
          <cell r="B781" t="str">
            <v>DEL</v>
          </cell>
        </row>
        <row r="782">
          <cell r="A782">
            <v>52715</v>
          </cell>
          <cell r="B782" t="str">
            <v>DEL</v>
          </cell>
        </row>
        <row r="783">
          <cell r="A783">
            <v>52715</v>
          </cell>
          <cell r="B783" t="str">
            <v>DEL</v>
          </cell>
        </row>
        <row r="784">
          <cell r="A784">
            <v>52715</v>
          </cell>
          <cell r="B784" t="str">
            <v>DEL</v>
          </cell>
        </row>
        <row r="785">
          <cell r="A785">
            <v>52715</v>
          </cell>
          <cell r="B785" t="str">
            <v>DEL</v>
          </cell>
        </row>
        <row r="786">
          <cell r="A786">
            <v>52715</v>
          </cell>
          <cell r="B786" t="str">
            <v>DEL</v>
          </cell>
        </row>
        <row r="787">
          <cell r="A787">
            <v>52715</v>
          </cell>
          <cell r="B787" t="str">
            <v>DEL</v>
          </cell>
        </row>
        <row r="788">
          <cell r="A788">
            <v>52815</v>
          </cell>
          <cell r="B788" t="str">
            <v>DEL</v>
          </cell>
        </row>
        <row r="789">
          <cell r="A789">
            <v>52815</v>
          </cell>
          <cell r="B789" t="str">
            <v>DEL</v>
          </cell>
        </row>
        <row r="790">
          <cell r="A790">
            <v>52815</v>
          </cell>
          <cell r="B790" t="str">
            <v>DEL</v>
          </cell>
        </row>
        <row r="791">
          <cell r="A791">
            <v>52915</v>
          </cell>
          <cell r="B791" t="str">
            <v>DEL</v>
          </cell>
        </row>
        <row r="792">
          <cell r="A792">
            <v>52915</v>
          </cell>
          <cell r="B792" t="str">
            <v>DEL</v>
          </cell>
        </row>
        <row r="793">
          <cell r="A793">
            <v>52915</v>
          </cell>
          <cell r="B793" t="str">
            <v>DEL</v>
          </cell>
        </row>
        <row r="794">
          <cell r="A794">
            <v>53015</v>
          </cell>
          <cell r="B794" t="str">
            <v>DEL</v>
          </cell>
        </row>
        <row r="795">
          <cell r="A795">
            <v>53015</v>
          </cell>
          <cell r="B795" t="str">
            <v>DEL</v>
          </cell>
        </row>
        <row r="796">
          <cell r="A796">
            <v>53015</v>
          </cell>
          <cell r="B796" t="str">
            <v>DEL</v>
          </cell>
        </row>
        <row r="797">
          <cell r="A797">
            <v>53015</v>
          </cell>
          <cell r="B797" t="str">
            <v>DEL</v>
          </cell>
        </row>
        <row r="798">
          <cell r="A798">
            <v>53215</v>
          </cell>
          <cell r="B798" t="str">
            <v>DEL</v>
          </cell>
        </row>
        <row r="799">
          <cell r="A799">
            <v>53215</v>
          </cell>
          <cell r="B799" t="str">
            <v>DEL</v>
          </cell>
        </row>
        <row r="800">
          <cell r="A800">
            <v>53215</v>
          </cell>
          <cell r="B800" t="str">
            <v>DEL</v>
          </cell>
        </row>
        <row r="801">
          <cell r="A801">
            <v>53215</v>
          </cell>
          <cell r="B801" t="str">
            <v>DEL</v>
          </cell>
        </row>
        <row r="802">
          <cell r="A802">
            <v>53215</v>
          </cell>
          <cell r="B802" t="str">
            <v>DEL</v>
          </cell>
        </row>
        <row r="803">
          <cell r="A803">
            <v>53215</v>
          </cell>
          <cell r="B803" t="str">
            <v>DEL</v>
          </cell>
        </row>
        <row r="804">
          <cell r="A804">
            <v>53215</v>
          </cell>
          <cell r="B804" t="str">
            <v>DEL</v>
          </cell>
        </row>
        <row r="805">
          <cell r="A805">
            <v>53215</v>
          </cell>
          <cell r="B805" t="str">
            <v>DEL</v>
          </cell>
        </row>
        <row r="806">
          <cell r="A806">
            <v>53215</v>
          </cell>
          <cell r="B806" t="str">
            <v>DEL</v>
          </cell>
        </row>
        <row r="807">
          <cell r="A807">
            <v>53215</v>
          </cell>
          <cell r="B807" t="str">
            <v>DEL</v>
          </cell>
        </row>
        <row r="808">
          <cell r="A808">
            <v>53215</v>
          </cell>
          <cell r="B808" t="str">
            <v>DEL</v>
          </cell>
        </row>
        <row r="809">
          <cell r="A809">
            <v>53215</v>
          </cell>
          <cell r="B809" t="str">
            <v>DEL</v>
          </cell>
        </row>
        <row r="810">
          <cell r="A810">
            <v>53215</v>
          </cell>
          <cell r="B810" t="str">
            <v>DEL</v>
          </cell>
        </row>
        <row r="811">
          <cell r="A811">
            <v>53215</v>
          </cell>
          <cell r="B811" t="str">
            <v>DEL</v>
          </cell>
        </row>
        <row r="812">
          <cell r="A812">
            <v>53415</v>
          </cell>
          <cell r="B812" t="str">
            <v>DEL</v>
          </cell>
        </row>
        <row r="813">
          <cell r="A813">
            <v>53515</v>
          </cell>
          <cell r="B813" t="str">
            <v>DEL</v>
          </cell>
        </row>
        <row r="814">
          <cell r="A814">
            <v>53515</v>
          </cell>
          <cell r="B814" t="str">
            <v>DEL</v>
          </cell>
        </row>
        <row r="815">
          <cell r="A815">
            <v>53515</v>
          </cell>
          <cell r="B815" t="str">
            <v>DEL</v>
          </cell>
        </row>
        <row r="816">
          <cell r="A816">
            <v>53515</v>
          </cell>
          <cell r="B816" t="str">
            <v>DEL</v>
          </cell>
        </row>
        <row r="817">
          <cell r="A817">
            <v>53515</v>
          </cell>
          <cell r="B817" t="str">
            <v>RIC</v>
          </cell>
        </row>
        <row r="818">
          <cell r="A818">
            <v>53615</v>
          </cell>
          <cell r="B818" t="str">
            <v>DEL</v>
          </cell>
        </row>
        <row r="819">
          <cell r="A819">
            <v>60126</v>
          </cell>
          <cell r="B819" t="str">
            <v>INS</v>
          </cell>
        </row>
        <row r="820">
          <cell r="A820">
            <v>60126</v>
          </cell>
          <cell r="B820" t="str">
            <v>INS</v>
          </cell>
        </row>
        <row r="821">
          <cell r="A821">
            <v>60126</v>
          </cell>
          <cell r="B821" t="str">
            <v>INS</v>
          </cell>
        </row>
        <row r="822">
          <cell r="A822">
            <v>60126</v>
          </cell>
          <cell r="B822" t="str">
            <v>INS</v>
          </cell>
        </row>
        <row r="823">
          <cell r="A823">
            <v>60126</v>
          </cell>
          <cell r="B823" t="str">
            <v>INS</v>
          </cell>
        </row>
        <row r="824">
          <cell r="A824">
            <v>60126</v>
          </cell>
          <cell r="B824" t="str">
            <v>INS</v>
          </cell>
        </row>
        <row r="825">
          <cell r="A825">
            <v>60126</v>
          </cell>
          <cell r="B825" t="str">
            <v>INS</v>
          </cell>
        </row>
        <row r="826">
          <cell r="A826">
            <v>60126</v>
          </cell>
          <cell r="B826" t="str">
            <v>INS</v>
          </cell>
        </row>
        <row r="827">
          <cell r="A827">
            <v>60126</v>
          </cell>
          <cell r="B827" t="str">
            <v>INS</v>
          </cell>
        </row>
        <row r="828">
          <cell r="A828">
            <v>60126</v>
          </cell>
          <cell r="B828" t="str">
            <v>INS</v>
          </cell>
        </row>
        <row r="829">
          <cell r="A829">
            <v>60126</v>
          </cell>
          <cell r="B829" t="str">
            <v>INS</v>
          </cell>
        </row>
        <row r="830">
          <cell r="A830">
            <v>60126</v>
          </cell>
          <cell r="B830" t="str">
            <v>INS</v>
          </cell>
        </row>
        <row r="831">
          <cell r="A831">
            <v>60126</v>
          </cell>
          <cell r="B831" t="str">
            <v>INS</v>
          </cell>
        </row>
        <row r="832">
          <cell r="A832">
            <v>60126</v>
          </cell>
          <cell r="B832" t="str">
            <v>INS</v>
          </cell>
        </row>
        <row r="833">
          <cell r="A833">
            <v>60216</v>
          </cell>
          <cell r="B833" t="str">
            <v>INS</v>
          </cell>
        </row>
        <row r="834">
          <cell r="A834">
            <v>60216</v>
          </cell>
          <cell r="B834" t="str">
            <v>INS</v>
          </cell>
        </row>
        <row r="835">
          <cell r="A835">
            <v>60216</v>
          </cell>
          <cell r="B835" t="str">
            <v>INS</v>
          </cell>
        </row>
        <row r="836">
          <cell r="A836">
            <v>60216</v>
          </cell>
          <cell r="B836" t="str">
            <v>INS</v>
          </cell>
        </row>
        <row r="837">
          <cell r="A837">
            <v>60216</v>
          </cell>
          <cell r="B837" t="str">
            <v>INS</v>
          </cell>
        </row>
        <row r="838">
          <cell r="A838">
            <v>60216</v>
          </cell>
          <cell r="B838" t="str">
            <v>INS</v>
          </cell>
        </row>
        <row r="839">
          <cell r="A839">
            <v>60216</v>
          </cell>
          <cell r="B839" t="str">
            <v>INS</v>
          </cell>
        </row>
        <row r="840">
          <cell r="A840">
            <v>60216</v>
          </cell>
          <cell r="B840" t="str">
            <v>INS</v>
          </cell>
        </row>
        <row r="841">
          <cell r="A841">
            <v>60216</v>
          </cell>
          <cell r="B841" t="str">
            <v>INS</v>
          </cell>
        </row>
        <row r="842">
          <cell r="A842">
            <v>60216</v>
          </cell>
          <cell r="B842" t="str">
            <v>INS</v>
          </cell>
        </row>
        <row r="843">
          <cell r="A843">
            <v>60216</v>
          </cell>
          <cell r="B843" t="str">
            <v>INS</v>
          </cell>
        </row>
        <row r="844">
          <cell r="A844">
            <v>60216</v>
          </cell>
          <cell r="B844" t="str">
            <v>INS</v>
          </cell>
        </row>
        <row r="845">
          <cell r="A845">
            <v>60216</v>
          </cell>
          <cell r="B845" t="str">
            <v>INS</v>
          </cell>
        </row>
        <row r="846">
          <cell r="A846">
            <v>60216</v>
          </cell>
          <cell r="B846" t="str">
            <v>INS</v>
          </cell>
        </row>
        <row r="847">
          <cell r="A847">
            <v>60216</v>
          </cell>
          <cell r="B847" t="str">
            <v>INS</v>
          </cell>
        </row>
        <row r="848">
          <cell r="A848">
            <v>60216</v>
          </cell>
          <cell r="B848" t="str">
            <v>INS</v>
          </cell>
        </row>
        <row r="849">
          <cell r="A849">
            <v>60216</v>
          </cell>
          <cell r="B849" t="str">
            <v>INS</v>
          </cell>
        </row>
        <row r="850">
          <cell r="A850">
            <v>60226</v>
          </cell>
          <cell r="B850" t="str">
            <v>INS</v>
          </cell>
        </row>
        <row r="851">
          <cell r="A851">
            <v>60226</v>
          </cell>
          <cell r="B851" t="str">
            <v>INS</v>
          </cell>
        </row>
        <row r="852">
          <cell r="A852">
            <v>60226</v>
          </cell>
          <cell r="B852" t="str">
            <v>INS</v>
          </cell>
        </row>
        <row r="853">
          <cell r="A853">
            <v>60226</v>
          </cell>
          <cell r="B853" t="str">
            <v>INS</v>
          </cell>
        </row>
        <row r="854">
          <cell r="A854">
            <v>60226</v>
          </cell>
          <cell r="B854" t="str">
            <v>INS</v>
          </cell>
        </row>
        <row r="855">
          <cell r="A855">
            <v>60226</v>
          </cell>
          <cell r="B855" t="str">
            <v>INS</v>
          </cell>
        </row>
        <row r="856">
          <cell r="A856">
            <v>60226</v>
          </cell>
          <cell r="B856" t="str">
            <v>INS</v>
          </cell>
        </row>
        <row r="857">
          <cell r="A857">
            <v>60226</v>
          </cell>
          <cell r="B857" t="str">
            <v>INS</v>
          </cell>
        </row>
        <row r="858">
          <cell r="A858">
            <v>60226</v>
          </cell>
          <cell r="B858" t="str">
            <v>INS</v>
          </cell>
        </row>
        <row r="859">
          <cell r="A859">
            <v>60226</v>
          </cell>
          <cell r="B859" t="str">
            <v>INS</v>
          </cell>
        </row>
        <row r="860">
          <cell r="A860">
            <v>60226</v>
          </cell>
          <cell r="B860" t="str">
            <v>INS</v>
          </cell>
        </row>
        <row r="861">
          <cell r="A861">
            <v>60226</v>
          </cell>
          <cell r="B861" t="str">
            <v>INS</v>
          </cell>
        </row>
        <row r="862">
          <cell r="A862">
            <v>60226</v>
          </cell>
          <cell r="B862" t="str">
            <v>INS</v>
          </cell>
        </row>
        <row r="863">
          <cell r="A863">
            <v>60226</v>
          </cell>
          <cell r="B863" t="str">
            <v>INS</v>
          </cell>
        </row>
        <row r="864">
          <cell r="A864">
            <v>60226</v>
          </cell>
          <cell r="B864" t="str">
            <v>INS</v>
          </cell>
        </row>
        <row r="865">
          <cell r="A865">
            <v>60226</v>
          </cell>
          <cell r="B865" t="str">
            <v>INS</v>
          </cell>
        </row>
        <row r="866">
          <cell r="A866">
            <v>60320</v>
          </cell>
          <cell r="B866" t="str">
            <v>INS</v>
          </cell>
        </row>
        <row r="867">
          <cell r="A867">
            <v>60320</v>
          </cell>
          <cell r="B867" t="str">
            <v>INS</v>
          </cell>
        </row>
        <row r="868">
          <cell r="A868">
            <v>60320</v>
          </cell>
          <cell r="B868" t="str">
            <v>INS</v>
          </cell>
        </row>
        <row r="869">
          <cell r="A869">
            <v>60320</v>
          </cell>
          <cell r="B869" t="str">
            <v>INS</v>
          </cell>
        </row>
        <row r="870">
          <cell r="A870">
            <v>60320</v>
          </cell>
          <cell r="B870" t="str">
            <v>INS</v>
          </cell>
        </row>
        <row r="871">
          <cell r="A871">
            <v>60320</v>
          </cell>
          <cell r="B871" t="str">
            <v>INS</v>
          </cell>
        </row>
        <row r="872">
          <cell r="A872">
            <v>60320</v>
          </cell>
          <cell r="B872" t="str">
            <v>INS</v>
          </cell>
        </row>
        <row r="873">
          <cell r="A873">
            <v>60320</v>
          </cell>
          <cell r="B873" t="str">
            <v>INS</v>
          </cell>
        </row>
        <row r="874">
          <cell r="A874">
            <v>60324</v>
          </cell>
          <cell r="B874" t="str">
            <v>INS</v>
          </cell>
        </row>
        <row r="875">
          <cell r="A875">
            <v>60324</v>
          </cell>
          <cell r="B875" t="str">
            <v>INS</v>
          </cell>
        </row>
        <row r="876">
          <cell r="A876">
            <v>60324</v>
          </cell>
          <cell r="B876" t="str">
            <v>INS</v>
          </cell>
        </row>
        <row r="877">
          <cell r="A877">
            <v>60324</v>
          </cell>
          <cell r="B877" t="str">
            <v>INS</v>
          </cell>
        </row>
        <row r="878">
          <cell r="A878">
            <v>60324</v>
          </cell>
          <cell r="B878" t="str">
            <v>INS</v>
          </cell>
        </row>
        <row r="879">
          <cell r="A879">
            <v>60324</v>
          </cell>
          <cell r="B879" t="str">
            <v>INS</v>
          </cell>
        </row>
        <row r="880">
          <cell r="A880">
            <v>60324</v>
          </cell>
          <cell r="B880" t="str">
            <v>INS</v>
          </cell>
        </row>
        <row r="881">
          <cell r="A881">
            <v>60324</v>
          </cell>
          <cell r="B881" t="str">
            <v>INS</v>
          </cell>
        </row>
        <row r="882">
          <cell r="A882">
            <v>60324</v>
          </cell>
          <cell r="B882" t="str">
            <v>INS</v>
          </cell>
        </row>
        <row r="883">
          <cell r="A883">
            <v>60420</v>
          </cell>
          <cell r="B883" t="str">
            <v>INS</v>
          </cell>
        </row>
        <row r="884">
          <cell r="A884">
            <v>60420</v>
          </cell>
          <cell r="B884" t="str">
            <v>INS</v>
          </cell>
        </row>
        <row r="885">
          <cell r="A885">
            <v>60424</v>
          </cell>
          <cell r="B885" t="str">
            <v>INS</v>
          </cell>
        </row>
        <row r="886">
          <cell r="A886">
            <v>60424</v>
          </cell>
          <cell r="B886" t="str">
            <v>INS</v>
          </cell>
        </row>
        <row r="887">
          <cell r="A887">
            <v>60424</v>
          </cell>
          <cell r="B887" t="str">
            <v>INS</v>
          </cell>
        </row>
        <row r="888">
          <cell r="A888">
            <v>60424</v>
          </cell>
          <cell r="B888" t="str">
            <v>INS</v>
          </cell>
        </row>
        <row r="889">
          <cell r="A889">
            <v>60424</v>
          </cell>
          <cell r="B889" t="str">
            <v>INS</v>
          </cell>
        </row>
        <row r="890">
          <cell r="A890">
            <v>60424</v>
          </cell>
          <cell r="B890" t="str">
            <v>INS</v>
          </cell>
        </row>
        <row r="891">
          <cell r="A891">
            <v>60424</v>
          </cell>
          <cell r="B891" t="str">
            <v>INS</v>
          </cell>
        </row>
        <row r="892">
          <cell r="A892">
            <v>60520</v>
          </cell>
          <cell r="B892" t="str">
            <v>INS</v>
          </cell>
        </row>
        <row r="893">
          <cell r="A893">
            <v>60520</v>
          </cell>
          <cell r="B893" t="str">
            <v>INS</v>
          </cell>
        </row>
        <row r="894">
          <cell r="A894">
            <v>60520</v>
          </cell>
          <cell r="B894" t="str">
            <v>INS</v>
          </cell>
        </row>
        <row r="895">
          <cell r="A895">
            <v>60520</v>
          </cell>
          <cell r="B895" t="str">
            <v>INS</v>
          </cell>
        </row>
        <row r="896">
          <cell r="A896">
            <v>60520</v>
          </cell>
          <cell r="B896" t="str">
            <v>INS</v>
          </cell>
        </row>
        <row r="897">
          <cell r="A897">
            <v>60520</v>
          </cell>
          <cell r="B897" t="str">
            <v>INS</v>
          </cell>
        </row>
        <row r="898">
          <cell r="A898">
            <v>60620</v>
          </cell>
          <cell r="B898" t="str">
            <v>INS</v>
          </cell>
        </row>
        <row r="899">
          <cell r="A899">
            <v>60620</v>
          </cell>
          <cell r="B899" t="str">
            <v>INS</v>
          </cell>
        </row>
        <row r="900">
          <cell r="A900">
            <v>60620</v>
          </cell>
          <cell r="B900" t="str">
            <v>INS</v>
          </cell>
        </row>
        <row r="901">
          <cell r="A901">
            <v>60620</v>
          </cell>
          <cell r="B901" t="str">
            <v>INS</v>
          </cell>
        </row>
        <row r="902">
          <cell r="A902">
            <v>60620</v>
          </cell>
          <cell r="B902" t="str">
            <v>INS</v>
          </cell>
        </row>
        <row r="903">
          <cell r="A903">
            <v>60701</v>
          </cell>
          <cell r="B903" t="str">
            <v>INS</v>
          </cell>
        </row>
        <row r="904">
          <cell r="A904">
            <v>60701</v>
          </cell>
          <cell r="B904" t="str">
            <v>INS</v>
          </cell>
        </row>
        <row r="905">
          <cell r="A905">
            <v>60701</v>
          </cell>
          <cell r="B905" t="str">
            <v>INS</v>
          </cell>
        </row>
        <row r="906">
          <cell r="A906">
            <v>60701</v>
          </cell>
          <cell r="B906" t="str">
            <v>INS</v>
          </cell>
        </row>
        <row r="907">
          <cell r="A907">
            <v>60701</v>
          </cell>
          <cell r="B907" t="str">
            <v>INS</v>
          </cell>
        </row>
        <row r="908">
          <cell r="A908">
            <v>60701</v>
          </cell>
          <cell r="B908" t="str">
            <v>INS</v>
          </cell>
        </row>
        <row r="909">
          <cell r="A909">
            <v>60720</v>
          </cell>
          <cell r="B909" t="str">
            <v>INS</v>
          </cell>
        </row>
        <row r="910">
          <cell r="A910">
            <v>60720</v>
          </cell>
          <cell r="B910" t="str">
            <v>INS</v>
          </cell>
        </row>
        <row r="911">
          <cell r="A911">
            <v>60720</v>
          </cell>
          <cell r="B911" t="str">
            <v>INS</v>
          </cell>
        </row>
        <row r="912">
          <cell r="A912">
            <v>60821</v>
          </cell>
          <cell r="B912" t="str">
            <v>INS</v>
          </cell>
        </row>
        <row r="913">
          <cell r="A913">
            <v>60821</v>
          </cell>
          <cell r="B913" t="str">
            <v>INS</v>
          </cell>
        </row>
        <row r="914">
          <cell r="A914">
            <v>60821</v>
          </cell>
          <cell r="B914" t="str">
            <v>INS</v>
          </cell>
        </row>
        <row r="915">
          <cell r="A915">
            <v>60821</v>
          </cell>
          <cell r="B915" t="str">
            <v>INS</v>
          </cell>
        </row>
        <row r="916">
          <cell r="A916">
            <v>60821</v>
          </cell>
          <cell r="B916" t="str">
            <v>INS</v>
          </cell>
        </row>
        <row r="917">
          <cell r="A917">
            <v>60821</v>
          </cell>
          <cell r="B917" t="str">
            <v>INS</v>
          </cell>
        </row>
        <row r="918">
          <cell r="A918">
            <v>60821</v>
          </cell>
          <cell r="B918" t="str">
            <v>INS</v>
          </cell>
        </row>
        <row r="919">
          <cell r="A919">
            <v>60821</v>
          </cell>
          <cell r="B919" t="str">
            <v>INS</v>
          </cell>
        </row>
        <row r="920">
          <cell r="A920">
            <v>60921</v>
          </cell>
          <cell r="B920" t="str">
            <v>INS</v>
          </cell>
        </row>
        <row r="921">
          <cell r="A921">
            <v>60921</v>
          </cell>
          <cell r="B921" t="str">
            <v>INS</v>
          </cell>
        </row>
        <row r="922">
          <cell r="A922">
            <v>60921</v>
          </cell>
          <cell r="B922" t="str">
            <v>INS</v>
          </cell>
        </row>
        <row r="923">
          <cell r="A923">
            <v>60921</v>
          </cell>
          <cell r="B923" t="str">
            <v>INS</v>
          </cell>
        </row>
        <row r="924">
          <cell r="A924">
            <v>60921</v>
          </cell>
          <cell r="B924" t="str">
            <v>INS</v>
          </cell>
        </row>
        <row r="925">
          <cell r="A925">
            <v>60921</v>
          </cell>
          <cell r="B925" t="str">
            <v>INS</v>
          </cell>
        </row>
        <row r="926">
          <cell r="A926">
            <v>60921</v>
          </cell>
          <cell r="B926" t="str">
            <v>INS</v>
          </cell>
        </row>
        <row r="927">
          <cell r="A927">
            <v>60921</v>
          </cell>
          <cell r="B927" t="str">
            <v>INS</v>
          </cell>
        </row>
        <row r="928">
          <cell r="A928">
            <v>60921</v>
          </cell>
          <cell r="B928" t="str">
            <v>INS</v>
          </cell>
        </row>
        <row r="929">
          <cell r="A929">
            <v>60923</v>
          </cell>
          <cell r="B929" t="str">
            <v>INS</v>
          </cell>
        </row>
        <row r="930">
          <cell r="A930">
            <v>60923</v>
          </cell>
          <cell r="B930" t="str">
            <v>INS</v>
          </cell>
        </row>
        <row r="931">
          <cell r="A931">
            <v>60923</v>
          </cell>
          <cell r="B931" t="str">
            <v>INS</v>
          </cell>
        </row>
        <row r="932">
          <cell r="A932">
            <v>60923</v>
          </cell>
          <cell r="B932" t="str">
            <v>INS</v>
          </cell>
        </row>
        <row r="933">
          <cell r="A933">
            <v>60923</v>
          </cell>
          <cell r="B933" t="str">
            <v>INS</v>
          </cell>
        </row>
        <row r="934">
          <cell r="A934">
            <v>60923</v>
          </cell>
          <cell r="B934" t="str">
            <v>INS</v>
          </cell>
        </row>
        <row r="935">
          <cell r="A935">
            <v>60923</v>
          </cell>
          <cell r="B935" t="str">
            <v>INS</v>
          </cell>
        </row>
        <row r="936">
          <cell r="A936">
            <v>60923</v>
          </cell>
          <cell r="B936" t="str">
            <v>INS</v>
          </cell>
        </row>
        <row r="937">
          <cell r="A937">
            <v>60923</v>
          </cell>
          <cell r="B937" t="str">
            <v>INS</v>
          </cell>
        </row>
        <row r="938">
          <cell r="A938">
            <v>60923</v>
          </cell>
          <cell r="B938" t="str">
            <v>INS</v>
          </cell>
        </row>
        <row r="939">
          <cell r="A939">
            <v>60923</v>
          </cell>
          <cell r="B939" t="str">
            <v>INS</v>
          </cell>
        </row>
        <row r="940">
          <cell r="A940">
            <v>60923</v>
          </cell>
          <cell r="B940" t="str">
            <v>INS</v>
          </cell>
        </row>
        <row r="941">
          <cell r="A941">
            <v>60923</v>
          </cell>
          <cell r="B941" t="str">
            <v>INS</v>
          </cell>
        </row>
        <row r="942">
          <cell r="A942">
            <v>60923</v>
          </cell>
          <cell r="B942" t="str">
            <v>INS</v>
          </cell>
        </row>
        <row r="943">
          <cell r="A943">
            <v>60923</v>
          </cell>
          <cell r="B943" t="str">
            <v>INS</v>
          </cell>
        </row>
        <row r="944">
          <cell r="A944">
            <v>61021</v>
          </cell>
          <cell r="B944" t="str">
            <v>INS</v>
          </cell>
        </row>
        <row r="945">
          <cell r="A945">
            <v>61021</v>
          </cell>
          <cell r="B945" t="str">
            <v>INS</v>
          </cell>
        </row>
        <row r="946">
          <cell r="A946">
            <v>61021</v>
          </cell>
          <cell r="B946" t="str">
            <v>INS</v>
          </cell>
        </row>
        <row r="947">
          <cell r="A947">
            <v>61021</v>
          </cell>
          <cell r="B947" t="str">
            <v>INS</v>
          </cell>
        </row>
        <row r="948">
          <cell r="A948">
            <v>61021</v>
          </cell>
          <cell r="B948" t="str">
            <v>INS</v>
          </cell>
        </row>
        <row r="949">
          <cell r="A949">
            <v>61021</v>
          </cell>
          <cell r="B949" t="str">
            <v>INS</v>
          </cell>
        </row>
        <row r="950">
          <cell r="A950">
            <v>61021</v>
          </cell>
          <cell r="B950" t="str">
            <v>INS</v>
          </cell>
        </row>
        <row r="951">
          <cell r="A951">
            <v>61021</v>
          </cell>
          <cell r="B951" t="str">
            <v>INS</v>
          </cell>
        </row>
        <row r="952">
          <cell r="A952">
            <v>61021</v>
          </cell>
          <cell r="B952" t="str">
            <v>INS</v>
          </cell>
        </row>
        <row r="953">
          <cell r="A953">
            <v>61021</v>
          </cell>
          <cell r="B953" t="str">
            <v>INS</v>
          </cell>
        </row>
        <row r="954">
          <cell r="A954">
            <v>61021</v>
          </cell>
          <cell r="B954" t="str">
            <v>INS</v>
          </cell>
        </row>
        <row r="955">
          <cell r="A955">
            <v>61021</v>
          </cell>
          <cell r="B955" t="str">
            <v>INS</v>
          </cell>
        </row>
        <row r="956">
          <cell r="A956">
            <v>61021</v>
          </cell>
          <cell r="B956" t="str">
            <v>INS</v>
          </cell>
        </row>
        <row r="957">
          <cell r="A957">
            <v>61021</v>
          </cell>
          <cell r="B957" t="str">
            <v>INS</v>
          </cell>
        </row>
        <row r="958">
          <cell r="A958">
            <v>61021</v>
          </cell>
          <cell r="B958" t="str">
            <v>INS</v>
          </cell>
        </row>
        <row r="959">
          <cell r="A959">
            <v>61021</v>
          </cell>
          <cell r="B959" t="str">
            <v>INS</v>
          </cell>
        </row>
        <row r="960">
          <cell r="A960">
            <v>61021</v>
          </cell>
          <cell r="B960" t="str">
            <v>INS</v>
          </cell>
        </row>
        <row r="961">
          <cell r="A961">
            <v>61021</v>
          </cell>
          <cell r="B961" t="str">
            <v>INS</v>
          </cell>
        </row>
        <row r="962">
          <cell r="A962">
            <v>61021</v>
          </cell>
          <cell r="B962" t="str">
            <v>INS</v>
          </cell>
        </row>
        <row r="963">
          <cell r="A963">
            <v>61021</v>
          </cell>
          <cell r="B963" t="str">
            <v>INS</v>
          </cell>
        </row>
        <row r="964">
          <cell r="A964">
            <v>61021</v>
          </cell>
          <cell r="B964" t="str">
            <v>INS</v>
          </cell>
        </row>
        <row r="965">
          <cell r="A965">
            <v>61023</v>
          </cell>
          <cell r="B965" t="str">
            <v>INS</v>
          </cell>
        </row>
        <row r="966">
          <cell r="A966">
            <v>61023</v>
          </cell>
          <cell r="B966" t="str">
            <v>INS</v>
          </cell>
        </row>
        <row r="967">
          <cell r="A967">
            <v>61023</v>
          </cell>
          <cell r="B967" t="str">
            <v>INS</v>
          </cell>
        </row>
        <row r="968">
          <cell r="A968">
            <v>61023</v>
          </cell>
          <cell r="B968" t="str">
            <v>INS</v>
          </cell>
        </row>
        <row r="969">
          <cell r="A969">
            <v>61023</v>
          </cell>
          <cell r="B969" t="str">
            <v>INS</v>
          </cell>
        </row>
        <row r="970">
          <cell r="A970">
            <v>61023</v>
          </cell>
          <cell r="B970" t="str">
            <v>INS</v>
          </cell>
        </row>
        <row r="971">
          <cell r="A971">
            <v>61023</v>
          </cell>
          <cell r="B971" t="str">
            <v>INS</v>
          </cell>
        </row>
        <row r="972">
          <cell r="A972">
            <v>61023</v>
          </cell>
          <cell r="B972" t="str">
            <v>INS</v>
          </cell>
        </row>
        <row r="973">
          <cell r="A973">
            <v>61023</v>
          </cell>
          <cell r="B973" t="str">
            <v>INS</v>
          </cell>
        </row>
        <row r="974">
          <cell r="A974">
            <v>61023</v>
          </cell>
          <cell r="B974" t="str">
            <v>INS</v>
          </cell>
        </row>
        <row r="975">
          <cell r="A975">
            <v>61023</v>
          </cell>
          <cell r="B975" t="str">
            <v>INS</v>
          </cell>
        </row>
        <row r="976">
          <cell r="A976">
            <v>61023</v>
          </cell>
          <cell r="B976" t="str">
            <v>INS</v>
          </cell>
        </row>
        <row r="977">
          <cell r="A977">
            <v>61023</v>
          </cell>
          <cell r="B977" t="str">
            <v>INS</v>
          </cell>
        </row>
        <row r="978">
          <cell r="A978">
            <v>61023</v>
          </cell>
          <cell r="B978" t="str">
            <v>INS</v>
          </cell>
        </row>
        <row r="979">
          <cell r="A979">
            <v>61023</v>
          </cell>
          <cell r="B979" t="str">
            <v>INS</v>
          </cell>
        </row>
        <row r="980">
          <cell r="A980">
            <v>61023</v>
          </cell>
          <cell r="B980" t="str">
            <v>INS</v>
          </cell>
        </row>
        <row r="981">
          <cell r="A981">
            <v>61023</v>
          </cell>
          <cell r="B981" t="str">
            <v>INS</v>
          </cell>
        </row>
        <row r="982">
          <cell r="A982">
            <v>61023</v>
          </cell>
          <cell r="B982" t="str">
            <v>INS</v>
          </cell>
        </row>
        <row r="983">
          <cell r="A983">
            <v>61023</v>
          </cell>
          <cell r="B983" t="str">
            <v>INS</v>
          </cell>
        </row>
        <row r="984">
          <cell r="A984">
            <v>62923</v>
          </cell>
          <cell r="B984" t="str">
            <v>INS</v>
          </cell>
        </row>
        <row r="985">
          <cell r="A985">
            <v>62923</v>
          </cell>
          <cell r="B985" t="str">
            <v>INS</v>
          </cell>
        </row>
        <row r="986">
          <cell r="A986">
            <v>62923</v>
          </cell>
          <cell r="B986" t="str">
            <v>INS</v>
          </cell>
        </row>
        <row r="987">
          <cell r="A987">
            <v>64825</v>
          </cell>
          <cell r="B987" t="str">
            <v>FNGM</v>
          </cell>
        </row>
        <row r="988">
          <cell r="A988">
            <v>64825</v>
          </cell>
          <cell r="B988" t="str">
            <v>FNGM</v>
          </cell>
        </row>
        <row r="989">
          <cell r="A989">
            <v>64825</v>
          </cell>
          <cell r="B989" t="str">
            <v>FNGM</v>
          </cell>
        </row>
        <row r="990">
          <cell r="A990">
            <v>64825</v>
          </cell>
          <cell r="B990" t="str">
            <v>FNGM</v>
          </cell>
        </row>
        <row r="991">
          <cell r="A991">
            <v>64825</v>
          </cell>
          <cell r="B991" t="str">
            <v>FNGM</v>
          </cell>
        </row>
        <row r="992">
          <cell r="A992">
            <v>64825</v>
          </cell>
          <cell r="B992" t="str">
            <v>FNGM</v>
          </cell>
        </row>
        <row r="993">
          <cell r="A993">
            <v>64825</v>
          </cell>
          <cell r="B993" t="str">
            <v>FNGM</v>
          </cell>
        </row>
        <row r="994">
          <cell r="A994">
            <v>64825</v>
          </cell>
          <cell r="B994" t="str">
            <v>FNGM</v>
          </cell>
        </row>
        <row r="995">
          <cell r="A995">
            <v>64825</v>
          </cell>
          <cell r="B995" t="str">
            <v>FNGM</v>
          </cell>
        </row>
        <row r="996">
          <cell r="A996">
            <v>64825</v>
          </cell>
          <cell r="B996" t="str">
            <v>FNGM</v>
          </cell>
        </row>
        <row r="997">
          <cell r="A997">
            <v>64825</v>
          </cell>
          <cell r="B997" t="str">
            <v>FNGM</v>
          </cell>
        </row>
        <row r="998">
          <cell r="A998">
            <v>64825</v>
          </cell>
          <cell r="B998" t="str">
            <v>FNGM</v>
          </cell>
        </row>
        <row r="999">
          <cell r="A999">
            <v>64825</v>
          </cell>
          <cell r="B999" t="str">
            <v>FNGM</v>
          </cell>
        </row>
        <row r="1000">
          <cell r="A1000">
            <v>64825</v>
          </cell>
          <cell r="B1000" t="str">
            <v>FNGM</v>
          </cell>
        </row>
        <row r="1001">
          <cell r="A1001">
            <v>64825</v>
          </cell>
          <cell r="B1001" t="str">
            <v>FNGM</v>
          </cell>
        </row>
        <row r="1002">
          <cell r="A1002">
            <v>64825</v>
          </cell>
          <cell r="B1002" t="str">
            <v>FNGM</v>
          </cell>
        </row>
        <row r="1003">
          <cell r="A1003">
            <v>64825</v>
          </cell>
          <cell r="B1003" t="str">
            <v>FNGM</v>
          </cell>
        </row>
        <row r="1004">
          <cell r="A1004">
            <v>64825</v>
          </cell>
          <cell r="B1004" t="str">
            <v>FNGM</v>
          </cell>
        </row>
        <row r="1005">
          <cell r="A1005">
            <v>70103</v>
          </cell>
          <cell r="B1005" t="str">
            <v>FNGM</v>
          </cell>
        </row>
        <row r="1006">
          <cell r="A1006">
            <v>70103</v>
          </cell>
          <cell r="B1006" t="str">
            <v>FNGM</v>
          </cell>
        </row>
        <row r="1007">
          <cell r="A1007">
            <v>70103</v>
          </cell>
          <cell r="B1007" t="str">
            <v>FNGM</v>
          </cell>
        </row>
        <row r="1008">
          <cell r="A1008">
            <v>70103</v>
          </cell>
          <cell r="B1008" t="str">
            <v>FNGM</v>
          </cell>
        </row>
        <row r="1009">
          <cell r="A1009">
            <v>70103</v>
          </cell>
          <cell r="B1009" t="str">
            <v>FNGM</v>
          </cell>
        </row>
        <row r="1010">
          <cell r="A1010">
            <v>70103</v>
          </cell>
          <cell r="B1010" t="str">
            <v>FNGM</v>
          </cell>
        </row>
        <row r="1011">
          <cell r="A1011">
            <v>70103</v>
          </cell>
          <cell r="B1011" t="str">
            <v>FNGM</v>
          </cell>
        </row>
        <row r="1012">
          <cell r="A1012">
            <v>70113</v>
          </cell>
          <cell r="B1012" t="str">
            <v>FNGM</v>
          </cell>
        </row>
        <row r="1013">
          <cell r="A1013">
            <v>70113</v>
          </cell>
          <cell r="B1013" t="str">
            <v>FNGM</v>
          </cell>
        </row>
        <row r="1014">
          <cell r="A1014">
            <v>70113</v>
          </cell>
          <cell r="B1014" t="str">
            <v>FNGM</v>
          </cell>
        </row>
        <row r="1015">
          <cell r="A1015">
            <v>70114</v>
          </cell>
          <cell r="B1015" t="str">
            <v>FNGM</v>
          </cell>
        </row>
        <row r="1016">
          <cell r="A1016">
            <v>70121</v>
          </cell>
          <cell r="B1016" t="str">
            <v>FNGM</v>
          </cell>
        </row>
        <row r="1017">
          <cell r="A1017">
            <v>70121</v>
          </cell>
          <cell r="B1017" t="str">
            <v>FNGM</v>
          </cell>
        </row>
        <row r="1018">
          <cell r="A1018">
            <v>70121</v>
          </cell>
          <cell r="B1018" t="str">
            <v>FNGM</v>
          </cell>
        </row>
        <row r="1019">
          <cell r="A1019">
            <v>70121</v>
          </cell>
          <cell r="B1019" t="str">
            <v>FNGM</v>
          </cell>
        </row>
        <row r="1020">
          <cell r="A1020">
            <v>70121</v>
          </cell>
          <cell r="B1020" t="str">
            <v>FNGM</v>
          </cell>
        </row>
        <row r="1021">
          <cell r="A1021">
            <v>70121</v>
          </cell>
          <cell r="B1021" t="str">
            <v>FNGM</v>
          </cell>
        </row>
        <row r="1022">
          <cell r="A1022">
            <v>70121</v>
          </cell>
          <cell r="B1022" t="str">
            <v>FNGM</v>
          </cell>
        </row>
        <row r="1023">
          <cell r="A1023">
            <v>70122</v>
          </cell>
          <cell r="B1023" t="str">
            <v>FNGM</v>
          </cell>
        </row>
        <row r="1024">
          <cell r="A1024">
            <v>70122</v>
          </cell>
          <cell r="B1024" t="str">
            <v>FNGM</v>
          </cell>
        </row>
        <row r="1025">
          <cell r="A1025">
            <v>70122</v>
          </cell>
          <cell r="B1025" t="str">
            <v>FNGM</v>
          </cell>
        </row>
        <row r="1026">
          <cell r="A1026">
            <v>70122</v>
          </cell>
          <cell r="B1026" t="str">
            <v>FNGM</v>
          </cell>
        </row>
        <row r="1027">
          <cell r="A1027">
            <v>70122</v>
          </cell>
          <cell r="B1027" t="str">
            <v>APM</v>
          </cell>
        </row>
        <row r="1028">
          <cell r="A1028">
            <v>70122</v>
          </cell>
          <cell r="B1028" t="str">
            <v>FNGM</v>
          </cell>
        </row>
        <row r="1029">
          <cell r="A1029">
            <v>70122</v>
          </cell>
          <cell r="B1029" t="str">
            <v>FNGM</v>
          </cell>
        </row>
        <row r="1030">
          <cell r="A1030">
            <v>70122</v>
          </cell>
          <cell r="B1030" t="str">
            <v>FNGM</v>
          </cell>
        </row>
        <row r="1031">
          <cell r="A1031">
            <v>70122</v>
          </cell>
          <cell r="B1031" t="str">
            <v>FNGM</v>
          </cell>
        </row>
        <row r="1032">
          <cell r="A1032">
            <v>70122</v>
          </cell>
          <cell r="B1032" t="str">
            <v>FNGM</v>
          </cell>
        </row>
        <row r="1033">
          <cell r="A1033">
            <v>70122</v>
          </cell>
          <cell r="B1033" t="str">
            <v>FNGM</v>
          </cell>
        </row>
        <row r="1034">
          <cell r="A1034">
            <v>70122</v>
          </cell>
          <cell r="B1034" t="str">
            <v>FNGM</v>
          </cell>
        </row>
        <row r="1035">
          <cell r="A1035">
            <v>70122</v>
          </cell>
          <cell r="B1035" t="str">
            <v>FNGM</v>
          </cell>
        </row>
        <row r="1036">
          <cell r="A1036">
            <v>70122</v>
          </cell>
          <cell r="B1036" t="str">
            <v>FNGM</v>
          </cell>
        </row>
        <row r="1037">
          <cell r="A1037">
            <v>70122</v>
          </cell>
          <cell r="B1037" t="str">
            <v>FNGM</v>
          </cell>
        </row>
        <row r="1038">
          <cell r="A1038">
            <v>70122</v>
          </cell>
          <cell r="B1038" t="str">
            <v>FNGM</v>
          </cell>
        </row>
        <row r="1039">
          <cell r="A1039">
            <v>70122</v>
          </cell>
          <cell r="B1039" t="str">
            <v>FNGM</v>
          </cell>
        </row>
        <row r="1040">
          <cell r="A1040">
            <v>70122</v>
          </cell>
          <cell r="B1040" t="str">
            <v>FNGM</v>
          </cell>
        </row>
        <row r="1041">
          <cell r="A1041">
            <v>70122</v>
          </cell>
          <cell r="B1041" t="str">
            <v>FNGM</v>
          </cell>
        </row>
        <row r="1042">
          <cell r="A1042">
            <v>70122</v>
          </cell>
          <cell r="B1042" t="str">
            <v>FNGM</v>
          </cell>
        </row>
        <row r="1043">
          <cell r="A1043">
            <v>70122</v>
          </cell>
          <cell r="B1043" t="str">
            <v>FNGM</v>
          </cell>
        </row>
        <row r="1044">
          <cell r="A1044">
            <v>70122</v>
          </cell>
          <cell r="B1044" t="str">
            <v>FNGM</v>
          </cell>
        </row>
        <row r="1045">
          <cell r="A1045">
            <v>70122</v>
          </cell>
          <cell r="B1045" t="str">
            <v>FNGM</v>
          </cell>
        </row>
        <row r="1046">
          <cell r="A1046">
            <v>70122</v>
          </cell>
          <cell r="B1046" t="str">
            <v>FNGM</v>
          </cell>
        </row>
        <row r="1047">
          <cell r="A1047">
            <v>70122</v>
          </cell>
          <cell r="B1047" t="str">
            <v>FNGM</v>
          </cell>
        </row>
        <row r="1048">
          <cell r="A1048">
            <v>70122</v>
          </cell>
          <cell r="B1048" t="str">
            <v>FNGM</v>
          </cell>
        </row>
        <row r="1049">
          <cell r="A1049">
            <v>70122</v>
          </cell>
          <cell r="B1049" t="str">
            <v>FNGM</v>
          </cell>
        </row>
        <row r="1050">
          <cell r="A1050">
            <v>70122</v>
          </cell>
          <cell r="B1050" t="str">
            <v>FNGM</v>
          </cell>
        </row>
        <row r="1051">
          <cell r="A1051">
            <v>70122</v>
          </cell>
          <cell r="B1051" t="str">
            <v>FNGM</v>
          </cell>
        </row>
        <row r="1052">
          <cell r="A1052">
            <v>70122</v>
          </cell>
          <cell r="B1052" t="str">
            <v>FNGM</v>
          </cell>
        </row>
        <row r="1053">
          <cell r="A1053">
            <v>70122</v>
          </cell>
          <cell r="B1053" t="str">
            <v>FNGM</v>
          </cell>
        </row>
        <row r="1054">
          <cell r="A1054">
            <v>70122</v>
          </cell>
          <cell r="B1054" t="str">
            <v>FNGM</v>
          </cell>
        </row>
        <row r="1055">
          <cell r="A1055">
            <v>70122</v>
          </cell>
          <cell r="B1055" t="str">
            <v>FNGM</v>
          </cell>
        </row>
        <row r="1056">
          <cell r="A1056">
            <v>70122</v>
          </cell>
          <cell r="B1056" t="str">
            <v>FNGM</v>
          </cell>
        </row>
        <row r="1057">
          <cell r="A1057">
            <v>70122</v>
          </cell>
          <cell r="B1057" t="str">
            <v>FNGM</v>
          </cell>
        </row>
        <row r="1058">
          <cell r="A1058">
            <v>70122</v>
          </cell>
          <cell r="B1058" t="str">
            <v>FNGM</v>
          </cell>
        </row>
        <row r="1059">
          <cell r="A1059">
            <v>70122</v>
          </cell>
          <cell r="B1059" t="str">
            <v>FNGM</v>
          </cell>
        </row>
        <row r="1060">
          <cell r="A1060">
            <v>70122</v>
          </cell>
          <cell r="B1060" t="str">
            <v>FNGM</v>
          </cell>
        </row>
        <row r="1061">
          <cell r="A1061">
            <v>70122</v>
          </cell>
          <cell r="B1061" t="str">
            <v>FNGM</v>
          </cell>
        </row>
        <row r="1062">
          <cell r="A1062">
            <v>70122</v>
          </cell>
          <cell r="B1062" t="str">
            <v>FNGM</v>
          </cell>
        </row>
        <row r="1063">
          <cell r="A1063">
            <v>70122</v>
          </cell>
          <cell r="B1063" t="str">
            <v>FNGM</v>
          </cell>
        </row>
        <row r="1064">
          <cell r="A1064">
            <v>70122</v>
          </cell>
          <cell r="B1064" t="str">
            <v>FNGM</v>
          </cell>
        </row>
        <row r="1065">
          <cell r="A1065">
            <v>70122</v>
          </cell>
          <cell r="B1065" t="str">
            <v>FNGM</v>
          </cell>
        </row>
        <row r="1066">
          <cell r="A1066">
            <v>70122</v>
          </cell>
          <cell r="B1066" t="str">
            <v>FNGM</v>
          </cell>
        </row>
        <row r="1067">
          <cell r="A1067">
            <v>70122</v>
          </cell>
          <cell r="B1067" t="str">
            <v>FNGM</v>
          </cell>
        </row>
        <row r="1068">
          <cell r="A1068">
            <v>70122</v>
          </cell>
          <cell r="B1068" t="str">
            <v>FNGM</v>
          </cell>
        </row>
        <row r="1069">
          <cell r="A1069">
            <v>70122</v>
          </cell>
          <cell r="B1069" t="str">
            <v>FNGM</v>
          </cell>
        </row>
        <row r="1070">
          <cell r="A1070">
            <v>70122</v>
          </cell>
          <cell r="B1070" t="str">
            <v>FNGM</v>
          </cell>
        </row>
        <row r="1071">
          <cell r="A1071">
            <v>70122</v>
          </cell>
          <cell r="B1071" t="str">
            <v>FNGM</v>
          </cell>
        </row>
        <row r="1072">
          <cell r="A1072">
            <v>70122</v>
          </cell>
          <cell r="B1072" t="str">
            <v>FNGM</v>
          </cell>
        </row>
        <row r="1073">
          <cell r="A1073">
            <v>70122</v>
          </cell>
          <cell r="B1073" t="str">
            <v>FNGM</v>
          </cell>
        </row>
        <row r="1074">
          <cell r="A1074">
            <v>70122</v>
          </cell>
          <cell r="B1074" t="str">
            <v>FNGM</v>
          </cell>
        </row>
        <row r="1075">
          <cell r="A1075">
            <v>70122</v>
          </cell>
          <cell r="B1075" t="str">
            <v>FNGM</v>
          </cell>
        </row>
        <row r="1076">
          <cell r="A1076">
            <v>70122</v>
          </cell>
          <cell r="B1076" t="str">
            <v>FNGM</v>
          </cell>
        </row>
        <row r="1077">
          <cell r="A1077">
            <v>70122</v>
          </cell>
          <cell r="B1077" t="str">
            <v>FNGM</v>
          </cell>
        </row>
        <row r="1078">
          <cell r="A1078">
            <v>70122</v>
          </cell>
          <cell r="B1078" t="str">
            <v>FNGM</v>
          </cell>
        </row>
        <row r="1079">
          <cell r="A1079">
            <v>70122</v>
          </cell>
          <cell r="B1079" t="str">
            <v>FNGM</v>
          </cell>
        </row>
        <row r="1080">
          <cell r="A1080">
            <v>70122</v>
          </cell>
          <cell r="B1080" t="str">
            <v>FNGM</v>
          </cell>
        </row>
        <row r="1081">
          <cell r="A1081">
            <v>70122</v>
          </cell>
          <cell r="B1081" t="str">
            <v>FNGM</v>
          </cell>
        </row>
        <row r="1082">
          <cell r="A1082">
            <v>70123</v>
          </cell>
          <cell r="B1082" t="str">
            <v>FNGM</v>
          </cell>
        </row>
        <row r="1083">
          <cell r="A1083">
            <v>70123</v>
          </cell>
          <cell r="B1083" t="str">
            <v>FNGM</v>
          </cell>
        </row>
        <row r="1084">
          <cell r="A1084">
            <v>70123</v>
          </cell>
          <cell r="B1084" t="str">
            <v>FNGM</v>
          </cell>
        </row>
        <row r="1085">
          <cell r="A1085">
            <v>70123</v>
          </cell>
          <cell r="B1085" t="str">
            <v>FNGM</v>
          </cell>
        </row>
        <row r="1086">
          <cell r="A1086">
            <v>70123</v>
          </cell>
          <cell r="B1086" t="str">
            <v>FNGM</v>
          </cell>
        </row>
        <row r="1087">
          <cell r="A1087">
            <v>70123</v>
          </cell>
          <cell r="B1087" t="str">
            <v>FNGM</v>
          </cell>
        </row>
        <row r="1088">
          <cell r="A1088">
            <v>70123</v>
          </cell>
          <cell r="B1088" t="str">
            <v>FNGM</v>
          </cell>
        </row>
        <row r="1089">
          <cell r="A1089">
            <v>70123</v>
          </cell>
          <cell r="B1089" t="str">
            <v>FNGM</v>
          </cell>
        </row>
        <row r="1090">
          <cell r="A1090">
            <v>70123</v>
          </cell>
          <cell r="B1090" t="str">
            <v>FNGM</v>
          </cell>
        </row>
        <row r="1091">
          <cell r="A1091">
            <v>70123</v>
          </cell>
          <cell r="B1091" t="str">
            <v>FNGM</v>
          </cell>
        </row>
        <row r="1092">
          <cell r="A1092">
            <v>70123</v>
          </cell>
          <cell r="B1092" t="str">
            <v>FNGM</v>
          </cell>
        </row>
        <row r="1093">
          <cell r="A1093">
            <v>70123</v>
          </cell>
          <cell r="B1093" t="str">
            <v>FNGM</v>
          </cell>
        </row>
        <row r="1094">
          <cell r="A1094">
            <v>70123</v>
          </cell>
          <cell r="B1094" t="str">
            <v>FNGM</v>
          </cell>
        </row>
        <row r="1095">
          <cell r="A1095">
            <v>70123</v>
          </cell>
          <cell r="B1095" t="str">
            <v>FNGM</v>
          </cell>
        </row>
        <row r="1096">
          <cell r="A1096">
            <v>70123</v>
          </cell>
          <cell r="B1096" t="str">
            <v>FNGM</v>
          </cell>
        </row>
        <row r="1097">
          <cell r="A1097">
            <v>70123</v>
          </cell>
          <cell r="B1097" t="str">
            <v>FNGM</v>
          </cell>
        </row>
        <row r="1098">
          <cell r="A1098">
            <v>70123</v>
          </cell>
          <cell r="B1098" t="str">
            <v>FNGM</v>
          </cell>
        </row>
        <row r="1099">
          <cell r="A1099">
            <v>70123</v>
          </cell>
          <cell r="B1099" t="str">
            <v>FNGM</v>
          </cell>
        </row>
        <row r="1100">
          <cell r="A1100">
            <v>70123</v>
          </cell>
          <cell r="B1100" t="str">
            <v>FNGM</v>
          </cell>
        </row>
        <row r="1101">
          <cell r="A1101">
            <v>70123</v>
          </cell>
          <cell r="B1101" t="str">
            <v>FNGM</v>
          </cell>
        </row>
        <row r="1102">
          <cell r="A1102">
            <v>70123</v>
          </cell>
          <cell r="B1102" t="str">
            <v>FNGM</v>
          </cell>
        </row>
        <row r="1103">
          <cell r="A1103">
            <v>70123</v>
          </cell>
          <cell r="B1103" t="str">
            <v>FNGM</v>
          </cell>
        </row>
        <row r="1104">
          <cell r="A1104">
            <v>70123</v>
          </cell>
          <cell r="B1104" t="str">
            <v>FNGM</v>
          </cell>
        </row>
        <row r="1105">
          <cell r="A1105">
            <v>70123</v>
          </cell>
          <cell r="B1105" t="str">
            <v>FNGM</v>
          </cell>
        </row>
        <row r="1106">
          <cell r="A1106">
            <v>70123</v>
          </cell>
          <cell r="B1106" t="str">
            <v>FNGM</v>
          </cell>
        </row>
        <row r="1107">
          <cell r="A1107">
            <v>70123</v>
          </cell>
          <cell r="B1107" t="str">
            <v>FNGM</v>
          </cell>
        </row>
        <row r="1108">
          <cell r="A1108">
            <v>70123</v>
          </cell>
          <cell r="B1108" t="str">
            <v>FNGM</v>
          </cell>
        </row>
        <row r="1109">
          <cell r="A1109">
            <v>70123</v>
          </cell>
          <cell r="B1109" t="str">
            <v>FNGM</v>
          </cell>
        </row>
        <row r="1110">
          <cell r="A1110">
            <v>70123</v>
          </cell>
          <cell r="B1110" t="str">
            <v>FNGM</v>
          </cell>
        </row>
        <row r="1111">
          <cell r="A1111">
            <v>70213</v>
          </cell>
          <cell r="B1111" t="str">
            <v>FNGM</v>
          </cell>
        </row>
        <row r="1112">
          <cell r="A1112">
            <v>70213</v>
          </cell>
          <cell r="B1112" t="str">
            <v>FNGM</v>
          </cell>
        </row>
        <row r="1113">
          <cell r="A1113">
            <v>70213</v>
          </cell>
          <cell r="B1113" t="str">
            <v>FNGM</v>
          </cell>
        </row>
        <row r="1114">
          <cell r="A1114">
            <v>70213</v>
          </cell>
          <cell r="B1114" t="str">
            <v>FNGM</v>
          </cell>
        </row>
        <row r="1115">
          <cell r="A1115">
            <v>70213</v>
          </cell>
          <cell r="B1115" t="str">
            <v>FNGM</v>
          </cell>
        </row>
        <row r="1116">
          <cell r="A1116">
            <v>70213</v>
          </cell>
          <cell r="B1116" t="str">
            <v>FNGM</v>
          </cell>
        </row>
        <row r="1117">
          <cell r="A1117">
            <v>70213</v>
          </cell>
          <cell r="B1117" t="str">
            <v>FNGM</v>
          </cell>
        </row>
        <row r="1118">
          <cell r="A1118">
            <v>70213</v>
          </cell>
          <cell r="B1118" t="str">
            <v>FNGM</v>
          </cell>
        </row>
        <row r="1119">
          <cell r="A1119">
            <v>70217</v>
          </cell>
          <cell r="B1119" t="str">
            <v>FNGM</v>
          </cell>
        </row>
        <row r="1120">
          <cell r="A1120">
            <v>70217</v>
          </cell>
          <cell r="B1120" t="str">
            <v>FNGM</v>
          </cell>
        </row>
        <row r="1121">
          <cell r="A1121">
            <v>70217</v>
          </cell>
          <cell r="B1121" t="str">
            <v>FNGM</v>
          </cell>
        </row>
        <row r="1122">
          <cell r="A1122">
            <v>70217</v>
          </cell>
          <cell r="B1122" t="str">
            <v>FNGM</v>
          </cell>
        </row>
        <row r="1123">
          <cell r="A1123">
            <v>70217</v>
          </cell>
          <cell r="B1123" t="str">
            <v>FNGM</v>
          </cell>
        </row>
        <row r="1124">
          <cell r="A1124">
            <v>70217</v>
          </cell>
          <cell r="B1124" t="str">
            <v>FNGM</v>
          </cell>
        </row>
        <row r="1125">
          <cell r="A1125">
            <v>70217</v>
          </cell>
          <cell r="B1125" t="str">
            <v>FNGM</v>
          </cell>
        </row>
        <row r="1126">
          <cell r="A1126">
            <v>70221</v>
          </cell>
          <cell r="B1126" t="str">
            <v>FNGM</v>
          </cell>
        </row>
        <row r="1127">
          <cell r="A1127">
            <v>70221</v>
          </cell>
          <cell r="B1127" t="str">
            <v>FNGM</v>
          </cell>
        </row>
        <row r="1128">
          <cell r="A1128">
            <v>70414</v>
          </cell>
          <cell r="B1128" t="str">
            <v>FNGM</v>
          </cell>
        </row>
        <row r="1129">
          <cell r="A1129">
            <v>70414</v>
          </cell>
          <cell r="B1129" t="str">
            <v>FNGM</v>
          </cell>
        </row>
        <row r="1130">
          <cell r="A1130">
            <v>70414</v>
          </cell>
          <cell r="B1130" t="str">
            <v>FNGM</v>
          </cell>
        </row>
        <row r="1131">
          <cell r="A1131">
            <v>70414</v>
          </cell>
          <cell r="B1131" t="str">
            <v>FNGM</v>
          </cell>
        </row>
        <row r="1132">
          <cell r="A1132">
            <v>70414</v>
          </cell>
          <cell r="B1132" t="str">
            <v>FNGM</v>
          </cell>
        </row>
        <row r="1133">
          <cell r="A1133">
            <v>70421</v>
          </cell>
          <cell r="B1133" t="str">
            <v>FNGM</v>
          </cell>
        </row>
        <row r="1134">
          <cell r="A1134">
            <v>70421</v>
          </cell>
          <cell r="B1134" t="str">
            <v>FNGM</v>
          </cell>
        </row>
        <row r="1135">
          <cell r="A1135">
            <v>70421</v>
          </cell>
          <cell r="B1135" t="str">
            <v>FNGM</v>
          </cell>
        </row>
        <row r="1136">
          <cell r="A1136">
            <v>70421</v>
          </cell>
          <cell r="B1136" t="str">
            <v>FNGM</v>
          </cell>
        </row>
        <row r="1137">
          <cell r="A1137">
            <v>70421</v>
          </cell>
          <cell r="B1137" t="str">
            <v>FNGM</v>
          </cell>
        </row>
        <row r="1138">
          <cell r="A1138">
            <v>70422</v>
          </cell>
          <cell r="B1138" t="str">
            <v>FNGM</v>
          </cell>
        </row>
        <row r="1139">
          <cell r="A1139">
            <v>70422</v>
          </cell>
          <cell r="B1139" t="str">
            <v>FNGM</v>
          </cell>
        </row>
        <row r="1140">
          <cell r="A1140">
            <v>70422</v>
          </cell>
          <cell r="B1140" t="str">
            <v>FNGM</v>
          </cell>
        </row>
        <row r="1141">
          <cell r="A1141">
            <v>70422</v>
          </cell>
          <cell r="B1141" t="str">
            <v>FNGM</v>
          </cell>
        </row>
        <row r="1142">
          <cell r="A1142">
            <v>70422</v>
          </cell>
          <cell r="B1142" t="str">
            <v>FNGM</v>
          </cell>
        </row>
        <row r="1143">
          <cell r="A1143">
            <v>70422</v>
          </cell>
          <cell r="B1143" t="str">
            <v>FNGM</v>
          </cell>
        </row>
        <row r="1144">
          <cell r="A1144">
            <v>70422</v>
          </cell>
          <cell r="B1144" t="str">
            <v>APM</v>
          </cell>
        </row>
        <row r="1145">
          <cell r="A1145">
            <v>70423</v>
          </cell>
          <cell r="B1145" t="str">
            <v>FNGM</v>
          </cell>
        </row>
        <row r="1146">
          <cell r="A1146">
            <v>70423</v>
          </cell>
          <cell r="B1146" t="str">
            <v>FNGM</v>
          </cell>
        </row>
        <row r="1147">
          <cell r="A1147">
            <v>70423</v>
          </cell>
          <cell r="B1147" t="str">
            <v>FNGM</v>
          </cell>
        </row>
        <row r="1148">
          <cell r="A1148">
            <v>70423</v>
          </cell>
          <cell r="B1148" t="str">
            <v>FNGM</v>
          </cell>
        </row>
        <row r="1149">
          <cell r="A1149">
            <v>70423</v>
          </cell>
          <cell r="B1149" t="str">
            <v>FNGM</v>
          </cell>
        </row>
        <row r="1150">
          <cell r="A1150">
            <v>70423</v>
          </cell>
          <cell r="B1150" t="str">
            <v>FNGM</v>
          </cell>
        </row>
        <row r="1151">
          <cell r="A1151">
            <v>70501</v>
          </cell>
          <cell r="B1151" t="str">
            <v>FNGM</v>
          </cell>
        </row>
        <row r="1152">
          <cell r="A1152">
            <v>70501</v>
          </cell>
          <cell r="B1152" t="str">
            <v>FNGM</v>
          </cell>
        </row>
        <row r="1153">
          <cell r="A1153">
            <v>70501</v>
          </cell>
          <cell r="B1153" t="str">
            <v>FNGM</v>
          </cell>
        </row>
        <row r="1154">
          <cell r="A1154">
            <v>70501</v>
          </cell>
          <cell r="B1154" t="str">
            <v>FNGM</v>
          </cell>
        </row>
        <row r="1155">
          <cell r="A1155">
            <v>70514</v>
          </cell>
          <cell r="B1155" t="str">
            <v>FNGM</v>
          </cell>
        </row>
        <row r="1156">
          <cell r="A1156">
            <v>70514</v>
          </cell>
          <cell r="B1156" t="str">
            <v>FNGM</v>
          </cell>
        </row>
        <row r="1157">
          <cell r="A1157">
            <v>70517</v>
          </cell>
          <cell r="B1157" t="str">
            <v>FNGM</v>
          </cell>
        </row>
        <row r="1158">
          <cell r="A1158">
            <v>70521</v>
          </cell>
          <cell r="B1158" t="str">
            <v>FNGM</v>
          </cell>
        </row>
        <row r="1159">
          <cell r="A1159">
            <v>70522</v>
          </cell>
          <cell r="B1159" t="str">
            <v>FNGM</v>
          </cell>
        </row>
        <row r="1160">
          <cell r="A1160">
            <v>70606</v>
          </cell>
          <cell r="B1160" t="str">
            <v>APM</v>
          </cell>
        </row>
        <row r="1161">
          <cell r="A1161">
            <v>70606</v>
          </cell>
          <cell r="B1161" t="str">
            <v>APM</v>
          </cell>
        </row>
        <row r="1162">
          <cell r="A1162">
            <v>70606</v>
          </cell>
          <cell r="B1162" t="str">
            <v>APM</v>
          </cell>
        </row>
        <row r="1163">
          <cell r="A1163">
            <v>70606</v>
          </cell>
          <cell r="B1163" t="str">
            <v>APM</v>
          </cell>
        </row>
        <row r="1164">
          <cell r="A1164">
            <v>70606</v>
          </cell>
          <cell r="B1164" t="str">
            <v>APM</v>
          </cell>
        </row>
        <row r="1165">
          <cell r="A1165">
            <v>70606</v>
          </cell>
          <cell r="B1165" t="str">
            <v>APM</v>
          </cell>
        </row>
        <row r="1166">
          <cell r="A1166">
            <v>70606</v>
          </cell>
          <cell r="B1166" t="str">
            <v>APM</v>
          </cell>
        </row>
        <row r="1167">
          <cell r="A1167">
            <v>70616</v>
          </cell>
          <cell r="B1167" t="str">
            <v>FNGM</v>
          </cell>
        </row>
        <row r="1168">
          <cell r="A1168">
            <v>70616</v>
          </cell>
          <cell r="B1168" t="str">
            <v>FNGM</v>
          </cell>
        </row>
        <row r="1169">
          <cell r="A1169">
            <v>70616</v>
          </cell>
          <cell r="B1169" t="str">
            <v>FNGM</v>
          </cell>
        </row>
        <row r="1170">
          <cell r="A1170">
            <v>70616</v>
          </cell>
          <cell r="B1170" t="str">
            <v>APM</v>
          </cell>
        </row>
        <row r="1171">
          <cell r="A1171">
            <v>70616</v>
          </cell>
          <cell r="B1171" t="str">
            <v>FNGM</v>
          </cell>
        </row>
        <row r="1172">
          <cell r="A1172">
            <v>70616</v>
          </cell>
          <cell r="B1172" t="str">
            <v>FNGM</v>
          </cell>
        </row>
        <row r="1173">
          <cell r="A1173">
            <v>70621</v>
          </cell>
          <cell r="B1173" t="str">
            <v>FNGM</v>
          </cell>
        </row>
        <row r="1174">
          <cell r="A1174">
            <v>70621</v>
          </cell>
          <cell r="B1174" t="str">
            <v>FNGM</v>
          </cell>
        </row>
        <row r="1175">
          <cell r="A1175">
            <v>70621</v>
          </cell>
          <cell r="B1175" t="str">
            <v>FNGM</v>
          </cell>
        </row>
        <row r="1176">
          <cell r="A1176">
            <v>70621</v>
          </cell>
          <cell r="B1176" t="str">
            <v>FNGM</v>
          </cell>
        </row>
        <row r="1177">
          <cell r="A1177">
            <v>70621</v>
          </cell>
          <cell r="B1177" t="str">
            <v>FNGM</v>
          </cell>
        </row>
        <row r="1178">
          <cell r="A1178">
            <v>70621</v>
          </cell>
          <cell r="B1178" t="str">
            <v>FNGM</v>
          </cell>
        </row>
        <row r="1179">
          <cell r="A1179">
            <v>70621</v>
          </cell>
          <cell r="B1179" t="str">
            <v>FNGM</v>
          </cell>
        </row>
        <row r="1180">
          <cell r="A1180">
            <v>70621</v>
          </cell>
          <cell r="B1180" t="str">
            <v>FNGM</v>
          </cell>
        </row>
        <row r="1181">
          <cell r="A1181">
            <v>70621</v>
          </cell>
          <cell r="B1181" t="str">
            <v>APM</v>
          </cell>
        </row>
        <row r="1182">
          <cell r="A1182">
            <v>70621</v>
          </cell>
          <cell r="B1182" t="str">
            <v>FNGM</v>
          </cell>
        </row>
        <row r="1183">
          <cell r="A1183">
            <v>70622</v>
          </cell>
          <cell r="B1183" t="str">
            <v>FNGM</v>
          </cell>
        </row>
        <row r="1184">
          <cell r="A1184">
            <v>70622</v>
          </cell>
          <cell r="B1184" t="str">
            <v>FNGM</v>
          </cell>
        </row>
        <row r="1185">
          <cell r="A1185">
            <v>70721</v>
          </cell>
          <cell r="B1185" t="str">
            <v>APM</v>
          </cell>
        </row>
        <row r="1186">
          <cell r="A1186">
            <v>70721</v>
          </cell>
          <cell r="B1186" t="str">
            <v>APM</v>
          </cell>
        </row>
        <row r="1187">
          <cell r="A1187">
            <v>70811</v>
          </cell>
          <cell r="B1187" t="str">
            <v>FNGM</v>
          </cell>
        </row>
        <row r="1188">
          <cell r="A1188">
            <v>70820</v>
          </cell>
          <cell r="B1188" t="str">
            <v>APM</v>
          </cell>
        </row>
        <row r="1189">
          <cell r="A1189">
            <v>70820</v>
          </cell>
          <cell r="B1189" t="str">
            <v>FNGM</v>
          </cell>
        </row>
        <row r="1190">
          <cell r="A1190">
            <v>70820</v>
          </cell>
          <cell r="B1190" t="str">
            <v>FNGM</v>
          </cell>
        </row>
        <row r="1191">
          <cell r="A1191">
            <v>70820</v>
          </cell>
          <cell r="B1191" t="str">
            <v>FNGM</v>
          </cell>
        </row>
        <row r="1192">
          <cell r="A1192">
            <v>70820</v>
          </cell>
          <cell r="B1192" t="str">
            <v>FNGM</v>
          </cell>
        </row>
        <row r="1193">
          <cell r="A1193">
            <v>70820</v>
          </cell>
          <cell r="B1193" t="str">
            <v>FNGM</v>
          </cell>
        </row>
        <row r="1194">
          <cell r="A1194">
            <v>70820</v>
          </cell>
          <cell r="B1194" t="str">
            <v>APM</v>
          </cell>
        </row>
        <row r="1195">
          <cell r="A1195">
            <v>70820</v>
          </cell>
          <cell r="B1195" t="str">
            <v>FNGM</v>
          </cell>
        </row>
        <row r="1196">
          <cell r="A1196">
            <v>70820</v>
          </cell>
          <cell r="B1196" t="str">
            <v>FNGM</v>
          </cell>
        </row>
        <row r="1197">
          <cell r="A1197">
            <v>70820</v>
          </cell>
          <cell r="B1197" t="str">
            <v>FNGM</v>
          </cell>
        </row>
        <row r="1198">
          <cell r="A1198">
            <v>70820</v>
          </cell>
          <cell r="B1198" t="str">
            <v>FNGM</v>
          </cell>
        </row>
        <row r="1199">
          <cell r="A1199">
            <v>70820</v>
          </cell>
          <cell r="B1199" t="str">
            <v>FNGM</v>
          </cell>
        </row>
        <row r="1200">
          <cell r="A1200">
            <v>70820</v>
          </cell>
          <cell r="B1200" t="str">
            <v>FNGM</v>
          </cell>
        </row>
        <row r="1201">
          <cell r="A1201">
            <v>70820</v>
          </cell>
          <cell r="B1201" t="str">
            <v>FNGM</v>
          </cell>
        </row>
        <row r="1202">
          <cell r="A1202">
            <v>70820</v>
          </cell>
          <cell r="B1202" t="str">
            <v>FNGM</v>
          </cell>
        </row>
        <row r="1203">
          <cell r="A1203">
            <v>70820</v>
          </cell>
          <cell r="B1203" t="str">
            <v>FNGM</v>
          </cell>
        </row>
        <row r="1204">
          <cell r="A1204">
            <v>70820</v>
          </cell>
          <cell r="B1204" t="str">
            <v>FNGM</v>
          </cell>
        </row>
        <row r="1205">
          <cell r="A1205">
            <v>70820</v>
          </cell>
          <cell r="B1205" t="str">
            <v>FNGM</v>
          </cell>
        </row>
        <row r="1206">
          <cell r="A1206">
            <v>70820</v>
          </cell>
          <cell r="B1206" t="str">
            <v>FNGM</v>
          </cell>
        </row>
        <row r="1207">
          <cell r="A1207">
            <v>70820</v>
          </cell>
          <cell r="B1207" t="str">
            <v>FNGM</v>
          </cell>
        </row>
        <row r="1208">
          <cell r="A1208">
            <v>70820</v>
          </cell>
          <cell r="B1208" t="str">
            <v>FNGM</v>
          </cell>
        </row>
        <row r="1209">
          <cell r="A1209">
            <v>70820</v>
          </cell>
          <cell r="B1209" t="str">
            <v>FNGM</v>
          </cell>
        </row>
        <row r="1210">
          <cell r="A1210">
            <v>70820</v>
          </cell>
          <cell r="B1210" t="str">
            <v>FNGM</v>
          </cell>
        </row>
        <row r="1211">
          <cell r="A1211">
            <v>70820</v>
          </cell>
          <cell r="B1211" t="str">
            <v>FNGM</v>
          </cell>
        </row>
        <row r="1212">
          <cell r="A1212">
            <v>70820</v>
          </cell>
          <cell r="B1212" t="str">
            <v>FNGM</v>
          </cell>
        </row>
        <row r="1213">
          <cell r="A1213">
            <v>70820</v>
          </cell>
          <cell r="B1213" t="str">
            <v>FNGM</v>
          </cell>
        </row>
        <row r="1214">
          <cell r="A1214">
            <v>70820</v>
          </cell>
          <cell r="B1214" t="str">
            <v>FNGM</v>
          </cell>
        </row>
        <row r="1215">
          <cell r="A1215">
            <v>70820</v>
          </cell>
          <cell r="B1215" t="str">
            <v>FNGM</v>
          </cell>
        </row>
        <row r="1216">
          <cell r="A1216">
            <v>70820</v>
          </cell>
          <cell r="B1216" t="str">
            <v>FNGM</v>
          </cell>
        </row>
        <row r="1217">
          <cell r="A1217">
            <v>70820</v>
          </cell>
          <cell r="B1217" t="str">
            <v>FNGM</v>
          </cell>
        </row>
        <row r="1218">
          <cell r="A1218">
            <v>70820</v>
          </cell>
          <cell r="B1218" t="str">
            <v>FNGM</v>
          </cell>
        </row>
        <row r="1219">
          <cell r="A1219">
            <v>70820</v>
          </cell>
          <cell r="B1219" t="str">
            <v>FNGM</v>
          </cell>
        </row>
        <row r="1220">
          <cell r="A1220">
            <v>70820</v>
          </cell>
          <cell r="B1220" t="str">
            <v>FNGM</v>
          </cell>
        </row>
        <row r="1221">
          <cell r="A1221">
            <v>70820</v>
          </cell>
          <cell r="B1221" t="str">
            <v>FNGM</v>
          </cell>
        </row>
        <row r="1222">
          <cell r="A1222">
            <v>70820</v>
          </cell>
          <cell r="B1222" t="str">
            <v>FNGM</v>
          </cell>
        </row>
        <row r="1223">
          <cell r="A1223">
            <v>70820</v>
          </cell>
          <cell r="B1223" t="str">
            <v>FNGM</v>
          </cell>
        </row>
        <row r="1224">
          <cell r="A1224">
            <v>70820</v>
          </cell>
          <cell r="B1224" t="str">
            <v>FNGM</v>
          </cell>
        </row>
        <row r="1225">
          <cell r="A1225">
            <v>70820</v>
          </cell>
          <cell r="B1225" t="str">
            <v>FNGM</v>
          </cell>
        </row>
        <row r="1226">
          <cell r="A1226">
            <v>70820</v>
          </cell>
          <cell r="B1226" t="str">
            <v>FNGM</v>
          </cell>
        </row>
        <row r="1227">
          <cell r="A1227">
            <v>70820</v>
          </cell>
          <cell r="B1227" t="str">
            <v>FNGM</v>
          </cell>
        </row>
        <row r="1228">
          <cell r="A1228">
            <v>70820</v>
          </cell>
          <cell r="B1228" t="str">
            <v>FNGM</v>
          </cell>
        </row>
        <row r="1229">
          <cell r="A1229">
            <v>70820</v>
          </cell>
          <cell r="B1229" t="str">
            <v>FNGM</v>
          </cell>
        </row>
        <row r="1230">
          <cell r="A1230">
            <v>70820</v>
          </cell>
          <cell r="B1230" t="str">
            <v>FNGM</v>
          </cell>
        </row>
        <row r="1231">
          <cell r="A1231">
            <v>70820</v>
          </cell>
          <cell r="B1231" t="str">
            <v>FNGM</v>
          </cell>
        </row>
        <row r="1232">
          <cell r="A1232">
            <v>70820</v>
          </cell>
          <cell r="B1232" t="str">
            <v>FNGM</v>
          </cell>
        </row>
        <row r="1233">
          <cell r="A1233">
            <v>70820</v>
          </cell>
          <cell r="B1233" t="str">
            <v>FNGM</v>
          </cell>
        </row>
        <row r="1234">
          <cell r="A1234">
            <v>70820</v>
          </cell>
          <cell r="B1234" t="str">
            <v>FNGM</v>
          </cell>
        </row>
        <row r="1235">
          <cell r="A1235">
            <v>70820</v>
          </cell>
          <cell r="B1235" t="str">
            <v>FNGM</v>
          </cell>
        </row>
        <row r="1236">
          <cell r="A1236">
            <v>70820</v>
          </cell>
          <cell r="B1236" t="str">
            <v>FNGM</v>
          </cell>
        </row>
        <row r="1237">
          <cell r="A1237">
            <v>70820</v>
          </cell>
          <cell r="B1237" t="str">
            <v>FNGM</v>
          </cell>
        </row>
        <row r="1238">
          <cell r="A1238">
            <v>70820</v>
          </cell>
          <cell r="B1238" t="str">
            <v>FNGM</v>
          </cell>
        </row>
        <row r="1239">
          <cell r="A1239">
            <v>70820</v>
          </cell>
          <cell r="B1239" t="str">
            <v>FNGM</v>
          </cell>
        </row>
        <row r="1240">
          <cell r="A1240">
            <v>70820</v>
          </cell>
          <cell r="B1240" t="str">
            <v>FNGM</v>
          </cell>
        </row>
        <row r="1241">
          <cell r="A1241">
            <v>70820</v>
          </cell>
          <cell r="B1241" t="str">
            <v>FNGM</v>
          </cell>
        </row>
        <row r="1242">
          <cell r="A1242">
            <v>70820</v>
          </cell>
          <cell r="B1242" t="str">
            <v>FNGM</v>
          </cell>
        </row>
        <row r="1243">
          <cell r="A1243">
            <v>70820</v>
          </cell>
          <cell r="B1243" t="str">
            <v>FNGM</v>
          </cell>
        </row>
        <row r="1244">
          <cell r="A1244">
            <v>70820</v>
          </cell>
          <cell r="B1244" t="str">
            <v>FNGM</v>
          </cell>
        </row>
        <row r="1245">
          <cell r="A1245">
            <v>70820</v>
          </cell>
          <cell r="B1245" t="str">
            <v>FNGM</v>
          </cell>
        </row>
        <row r="1246">
          <cell r="A1246">
            <v>70820</v>
          </cell>
          <cell r="B1246" t="str">
            <v>FNGM</v>
          </cell>
        </row>
        <row r="1247">
          <cell r="A1247">
            <v>70820</v>
          </cell>
          <cell r="B1247" t="str">
            <v>FNGM</v>
          </cell>
        </row>
        <row r="1248">
          <cell r="A1248">
            <v>70820</v>
          </cell>
          <cell r="B1248" t="str">
            <v>FNGM</v>
          </cell>
        </row>
        <row r="1249">
          <cell r="A1249">
            <v>70820</v>
          </cell>
          <cell r="B1249" t="str">
            <v>FNGM</v>
          </cell>
        </row>
        <row r="1250">
          <cell r="A1250">
            <v>70901</v>
          </cell>
          <cell r="B1250" t="str">
            <v>DEL</v>
          </cell>
        </row>
        <row r="1251">
          <cell r="A1251">
            <v>70901</v>
          </cell>
          <cell r="B1251" t="str">
            <v>DEL</v>
          </cell>
        </row>
        <row r="1252">
          <cell r="A1252">
            <v>70901</v>
          </cell>
          <cell r="B1252" t="str">
            <v>DEL</v>
          </cell>
        </row>
        <row r="1253">
          <cell r="A1253">
            <v>70923</v>
          </cell>
          <cell r="B1253" t="str">
            <v>FNGM</v>
          </cell>
        </row>
        <row r="1254">
          <cell r="A1254">
            <v>70923</v>
          </cell>
          <cell r="B1254" t="str">
            <v>FNGM</v>
          </cell>
        </row>
        <row r="1255">
          <cell r="A1255">
            <v>70923</v>
          </cell>
          <cell r="B1255" t="str">
            <v>FNGM</v>
          </cell>
        </row>
        <row r="1256">
          <cell r="A1256">
            <v>70923</v>
          </cell>
          <cell r="B1256" t="str">
            <v>FNGM</v>
          </cell>
        </row>
        <row r="1257">
          <cell r="A1257">
            <v>70923</v>
          </cell>
          <cell r="B1257" t="str">
            <v>FNGM</v>
          </cell>
        </row>
        <row r="1258">
          <cell r="A1258">
            <v>71108</v>
          </cell>
          <cell r="B1258" t="str">
            <v>FNGM</v>
          </cell>
        </row>
        <row r="1259">
          <cell r="A1259">
            <v>71108</v>
          </cell>
          <cell r="B1259" t="str">
            <v>FNGM</v>
          </cell>
        </row>
        <row r="1260">
          <cell r="A1260">
            <v>71108</v>
          </cell>
          <cell r="B1260" t="str">
            <v>FNGM</v>
          </cell>
        </row>
        <row r="1261">
          <cell r="A1261">
            <v>71108</v>
          </cell>
          <cell r="B1261" t="str">
            <v>FNGM</v>
          </cell>
        </row>
        <row r="1262">
          <cell r="A1262">
            <v>71108</v>
          </cell>
          <cell r="B1262" t="str">
            <v>FNGM</v>
          </cell>
        </row>
        <row r="1263">
          <cell r="A1263">
            <v>71108</v>
          </cell>
          <cell r="B1263" t="str">
            <v>FNGM</v>
          </cell>
        </row>
        <row r="1264">
          <cell r="A1264">
            <v>71108</v>
          </cell>
          <cell r="B1264" t="str">
            <v>FNGM</v>
          </cell>
        </row>
        <row r="1265">
          <cell r="A1265">
            <v>71108</v>
          </cell>
          <cell r="B1265" t="str">
            <v>FNGM</v>
          </cell>
        </row>
        <row r="1266">
          <cell r="A1266">
            <v>71223</v>
          </cell>
          <cell r="B1266" t="str">
            <v>FNGM</v>
          </cell>
        </row>
        <row r="1267">
          <cell r="A1267">
            <v>71223</v>
          </cell>
          <cell r="B1267" t="str">
            <v>FNGM</v>
          </cell>
        </row>
        <row r="1268">
          <cell r="A1268">
            <v>71223</v>
          </cell>
          <cell r="B1268" t="str">
            <v>FNGM</v>
          </cell>
        </row>
        <row r="1269">
          <cell r="A1269">
            <v>71223</v>
          </cell>
          <cell r="B1269" t="str">
            <v>FNGM</v>
          </cell>
        </row>
        <row r="1270">
          <cell r="A1270">
            <v>71823</v>
          </cell>
          <cell r="B1270" t="str">
            <v>FNGM</v>
          </cell>
        </row>
        <row r="1271">
          <cell r="A1271">
            <v>71823</v>
          </cell>
          <cell r="B1271" t="str">
            <v>FNGM</v>
          </cell>
        </row>
        <row r="1272">
          <cell r="A1272">
            <v>71823</v>
          </cell>
          <cell r="B1272" t="str">
            <v>FNGM</v>
          </cell>
        </row>
        <row r="1273">
          <cell r="A1273">
            <v>71823</v>
          </cell>
          <cell r="B1273" t="str">
            <v>FNGM</v>
          </cell>
        </row>
        <row r="1274">
          <cell r="A1274">
            <v>71823</v>
          </cell>
          <cell r="B1274" t="str">
            <v>FNGM</v>
          </cell>
        </row>
        <row r="1275">
          <cell r="A1275">
            <v>71823</v>
          </cell>
          <cell r="B1275" t="str">
            <v>FNGM</v>
          </cell>
        </row>
        <row r="1276">
          <cell r="A1276">
            <v>71823</v>
          </cell>
          <cell r="B1276" t="str">
            <v>FNGM</v>
          </cell>
        </row>
        <row r="1277">
          <cell r="A1277">
            <v>71823</v>
          </cell>
          <cell r="B1277" t="str">
            <v>FNGM</v>
          </cell>
        </row>
        <row r="1278">
          <cell r="A1278">
            <v>71823</v>
          </cell>
          <cell r="B1278" t="str">
            <v>FNGM</v>
          </cell>
        </row>
        <row r="1279">
          <cell r="A1279">
            <v>71823</v>
          </cell>
          <cell r="B1279" t="str">
            <v>FNGM</v>
          </cell>
        </row>
        <row r="1280">
          <cell r="A1280">
            <v>71823</v>
          </cell>
          <cell r="B1280" t="str">
            <v>FNGM</v>
          </cell>
        </row>
        <row r="1281">
          <cell r="A1281">
            <v>71823</v>
          </cell>
          <cell r="B1281" t="str">
            <v>FNGM</v>
          </cell>
        </row>
        <row r="1282">
          <cell r="A1282">
            <v>71923</v>
          </cell>
          <cell r="B1282" t="str">
            <v>FNGM</v>
          </cell>
        </row>
        <row r="1283">
          <cell r="A1283">
            <v>71923</v>
          </cell>
          <cell r="B1283" t="str">
            <v>FNGM</v>
          </cell>
        </row>
        <row r="1284">
          <cell r="A1284">
            <v>71923</v>
          </cell>
          <cell r="B1284" t="str">
            <v>FNGM</v>
          </cell>
        </row>
        <row r="1285">
          <cell r="A1285">
            <v>71923</v>
          </cell>
          <cell r="B1285" t="str">
            <v>FNGM</v>
          </cell>
        </row>
        <row r="1286">
          <cell r="A1286">
            <v>71923</v>
          </cell>
          <cell r="B1286" t="str">
            <v>FNGM</v>
          </cell>
        </row>
        <row r="1287">
          <cell r="A1287">
            <v>71923</v>
          </cell>
          <cell r="B1287" t="str">
            <v>FNGM</v>
          </cell>
        </row>
        <row r="1288">
          <cell r="A1288">
            <v>71923</v>
          </cell>
          <cell r="B1288" t="str">
            <v>FNGM</v>
          </cell>
        </row>
        <row r="1289">
          <cell r="A1289">
            <v>71923</v>
          </cell>
          <cell r="B1289" t="str">
            <v>FNGM</v>
          </cell>
        </row>
        <row r="1290">
          <cell r="A1290">
            <v>71923</v>
          </cell>
          <cell r="B1290" t="str">
            <v>FNGM</v>
          </cell>
        </row>
        <row r="1291">
          <cell r="A1291">
            <v>71923</v>
          </cell>
          <cell r="B1291" t="str">
            <v>FNGM</v>
          </cell>
        </row>
        <row r="1292">
          <cell r="A1292">
            <v>71923</v>
          </cell>
          <cell r="B1292" t="str">
            <v>FNGM</v>
          </cell>
        </row>
        <row r="1293">
          <cell r="A1293">
            <v>71923</v>
          </cell>
          <cell r="B1293" t="str">
            <v>FNGM</v>
          </cell>
        </row>
        <row r="1294">
          <cell r="A1294">
            <v>71923</v>
          </cell>
          <cell r="B1294" t="str">
            <v>FNGM</v>
          </cell>
        </row>
        <row r="1295">
          <cell r="A1295">
            <v>71923</v>
          </cell>
          <cell r="B1295" t="str">
            <v>FNGM</v>
          </cell>
        </row>
        <row r="1296">
          <cell r="A1296">
            <v>71923</v>
          </cell>
          <cell r="B1296" t="str">
            <v>FNGM</v>
          </cell>
        </row>
        <row r="1297">
          <cell r="A1297">
            <v>71923</v>
          </cell>
          <cell r="B1297" t="str">
            <v>FNGM</v>
          </cell>
        </row>
        <row r="1298">
          <cell r="A1298">
            <v>71923</v>
          </cell>
          <cell r="B1298" t="str">
            <v>FNGM</v>
          </cell>
        </row>
        <row r="1299">
          <cell r="A1299">
            <v>71923</v>
          </cell>
          <cell r="B1299" t="str">
            <v>FNGM</v>
          </cell>
        </row>
        <row r="1300">
          <cell r="A1300">
            <v>71923</v>
          </cell>
          <cell r="B1300" t="str">
            <v>FNGM</v>
          </cell>
        </row>
        <row r="1301">
          <cell r="A1301">
            <v>71923</v>
          </cell>
          <cell r="B1301" t="str">
            <v>FNGM</v>
          </cell>
        </row>
        <row r="1302">
          <cell r="A1302">
            <v>71923</v>
          </cell>
          <cell r="B1302" t="str">
            <v>FNGM</v>
          </cell>
        </row>
        <row r="1303">
          <cell r="A1303">
            <v>72023</v>
          </cell>
          <cell r="B1303" t="str">
            <v>FNGM</v>
          </cell>
        </row>
        <row r="1304">
          <cell r="A1304">
            <v>72023</v>
          </cell>
          <cell r="B1304" t="str">
            <v>FNGM</v>
          </cell>
        </row>
        <row r="1305">
          <cell r="A1305">
            <v>72023</v>
          </cell>
          <cell r="B1305" t="str">
            <v>FNGM</v>
          </cell>
        </row>
        <row r="1306">
          <cell r="A1306">
            <v>72023</v>
          </cell>
          <cell r="B1306" t="str">
            <v>FNGM</v>
          </cell>
        </row>
        <row r="1307">
          <cell r="A1307">
            <v>72023</v>
          </cell>
          <cell r="B1307" t="str">
            <v>FNGM</v>
          </cell>
        </row>
        <row r="1308">
          <cell r="A1308">
            <v>72023</v>
          </cell>
          <cell r="B1308" t="str">
            <v>FNGM</v>
          </cell>
        </row>
        <row r="1309">
          <cell r="A1309">
            <v>72023</v>
          </cell>
          <cell r="B1309" t="str">
            <v>FNGM</v>
          </cell>
        </row>
        <row r="1310">
          <cell r="A1310">
            <v>72023</v>
          </cell>
          <cell r="B1310" t="str">
            <v>FNGM</v>
          </cell>
        </row>
        <row r="1311">
          <cell r="A1311">
            <v>72023</v>
          </cell>
          <cell r="B1311" t="str">
            <v>FNGM</v>
          </cell>
        </row>
        <row r="1312">
          <cell r="A1312">
            <v>72023</v>
          </cell>
          <cell r="B1312" t="str">
            <v>FNGM</v>
          </cell>
        </row>
        <row r="1313">
          <cell r="A1313">
            <v>72023</v>
          </cell>
          <cell r="B1313" t="str">
            <v>FNGM</v>
          </cell>
        </row>
        <row r="1314">
          <cell r="A1314">
            <v>72023</v>
          </cell>
          <cell r="B1314" t="str">
            <v>FNGM</v>
          </cell>
        </row>
        <row r="1315">
          <cell r="A1315">
            <v>72023</v>
          </cell>
          <cell r="B1315" t="str">
            <v>FNGM</v>
          </cell>
        </row>
        <row r="1316">
          <cell r="A1316">
            <v>72023</v>
          </cell>
          <cell r="B1316" t="str">
            <v>FNGM</v>
          </cell>
        </row>
        <row r="1317">
          <cell r="A1317">
            <v>72123</v>
          </cell>
          <cell r="B1317" t="str">
            <v>FNGM</v>
          </cell>
        </row>
        <row r="1318">
          <cell r="A1318">
            <v>72123</v>
          </cell>
          <cell r="B1318" t="str">
            <v>FNGM</v>
          </cell>
        </row>
        <row r="1319">
          <cell r="A1319">
            <v>72123</v>
          </cell>
          <cell r="B1319" t="str">
            <v>FNGM</v>
          </cell>
        </row>
        <row r="1320">
          <cell r="A1320">
            <v>72123</v>
          </cell>
          <cell r="B1320" t="str">
            <v>FNGM</v>
          </cell>
        </row>
        <row r="1321">
          <cell r="A1321">
            <v>72123</v>
          </cell>
          <cell r="B1321" t="str">
            <v>FNGM</v>
          </cell>
        </row>
        <row r="1322">
          <cell r="A1322">
            <v>72123</v>
          </cell>
          <cell r="B1322" t="str">
            <v>FNGM</v>
          </cell>
        </row>
        <row r="1323">
          <cell r="A1323">
            <v>72123</v>
          </cell>
          <cell r="B1323" t="str">
            <v>FNGM</v>
          </cell>
        </row>
        <row r="1324">
          <cell r="A1324">
            <v>72123</v>
          </cell>
          <cell r="B1324" t="str">
            <v>FNGM</v>
          </cell>
        </row>
        <row r="1325">
          <cell r="A1325">
            <v>72123</v>
          </cell>
          <cell r="B1325" t="str">
            <v>FNGM</v>
          </cell>
        </row>
        <row r="1326">
          <cell r="A1326">
            <v>72123</v>
          </cell>
          <cell r="B1326" t="str">
            <v>FNGM</v>
          </cell>
        </row>
        <row r="1327">
          <cell r="A1327">
            <v>72123</v>
          </cell>
          <cell r="B1327" t="str">
            <v>FNGM</v>
          </cell>
        </row>
        <row r="1328">
          <cell r="A1328">
            <v>72123</v>
          </cell>
          <cell r="B1328" t="str">
            <v>FNGM</v>
          </cell>
        </row>
        <row r="1329">
          <cell r="A1329">
            <v>72123</v>
          </cell>
          <cell r="B1329" t="str">
            <v>FNGM</v>
          </cell>
        </row>
        <row r="1330">
          <cell r="A1330">
            <v>72123</v>
          </cell>
          <cell r="B1330" t="str">
            <v>FNGM</v>
          </cell>
        </row>
        <row r="1331">
          <cell r="A1331">
            <v>72123</v>
          </cell>
          <cell r="B1331" t="str">
            <v>FNGM</v>
          </cell>
        </row>
        <row r="1332">
          <cell r="A1332">
            <v>72123</v>
          </cell>
          <cell r="B1332" t="str">
            <v>FNGM</v>
          </cell>
        </row>
        <row r="1333">
          <cell r="A1333">
            <v>72123</v>
          </cell>
          <cell r="B1333" t="str">
            <v>FNGM</v>
          </cell>
        </row>
        <row r="1334">
          <cell r="A1334">
            <v>72123</v>
          </cell>
          <cell r="B1334" t="str">
            <v>FNGM</v>
          </cell>
        </row>
        <row r="1335">
          <cell r="A1335">
            <v>72123</v>
          </cell>
          <cell r="B1335" t="str">
            <v>FNGM</v>
          </cell>
        </row>
        <row r="1336">
          <cell r="A1336">
            <v>72123</v>
          </cell>
          <cell r="B1336" t="str">
            <v>FNGM</v>
          </cell>
        </row>
        <row r="1337">
          <cell r="A1337">
            <v>72223</v>
          </cell>
          <cell r="B1337" t="str">
            <v>FNGM</v>
          </cell>
        </row>
        <row r="1338">
          <cell r="A1338">
            <v>72223</v>
          </cell>
          <cell r="B1338" t="str">
            <v>FNGM</v>
          </cell>
        </row>
        <row r="1339">
          <cell r="A1339">
            <v>72323</v>
          </cell>
          <cell r="B1339" t="str">
            <v>APM</v>
          </cell>
        </row>
        <row r="1340">
          <cell r="A1340">
            <v>72323</v>
          </cell>
          <cell r="B1340" t="str">
            <v>APM</v>
          </cell>
        </row>
        <row r="1341">
          <cell r="A1341">
            <v>72323</v>
          </cell>
          <cell r="B1341" t="str">
            <v>FNGM</v>
          </cell>
        </row>
        <row r="1342">
          <cell r="A1342">
            <v>72323</v>
          </cell>
          <cell r="B1342" t="str">
            <v>APM</v>
          </cell>
        </row>
        <row r="1343">
          <cell r="A1343">
            <v>72323</v>
          </cell>
          <cell r="B1343" t="str">
            <v>APM</v>
          </cell>
        </row>
        <row r="1344">
          <cell r="A1344">
            <v>72323</v>
          </cell>
          <cell r="B1344" t="str">
            <v>APM</v>
          </cell>
        </row>
        <row r="1345">
          <cell r="A1345">
            <v>72323</v>
          </cell>
          <cell r="B1345" t="str">
            <v>APM</v>
          </cell>
        </row>
        <row r="1346">
          <cell r="A1346">
            <v>72323</v>
          </cell>
          <cell r="B1346" t="str">
            <v>APM</v>
          </cell>
        </row>
        <row r="1347">
          <cell r="A1347">
            <v>72323</v>
          </cell>
          <cell r="B1347" t="str">
            <v>APM</v>
          </cell>
        </row>
        <row r="1348">
          <cell r="A1348">
            <v>72323</v>
          </cell>
          <cell r="B1348" t="str">
            <v>APM</v>
          </cell>
        </row>
        <row r="1349">
          <cell r="A1349">
            <v>72323</v>
          </cell>
          <cell r="B1349" t="str">
            <v>APM</v>
          </cell>
        </row>
        <row r="1350">
          <cell r="A1350">
            <v>72323</v>
          </cell>
          <cell r="B1350" t="str">
            <v>APM</v>
          </cell>
        </row>
        <row r="1351">
          <cell r="A1351">
            <v>72323</v>
          </cell>
          <cell r="B1351" t="str">
            <v>APM</v>
          </cell>
        </row>
        <row r="1352">
          <cell r="A1352">
            <v>72323</v>
          </cell>
          <cell r="B1352" t="str">
            <v>APM</v>
          </cell>
        </row>
        <row r="1353">
          <cell r="A1353">
            <v>72323</v>
          </cell>
          <cell r="B1353" t="str">
            <v>APM</v>
          </cell>
        </row>
        <row r="1354">
          <cell r="A1354">
            <v>72323</v>
          </cell>
          <cell r="B1354" t="str">
            <v>APM</v>
          </cell>
        </row>
        <row r="1355">
          <cell r="A1355">
            <v>72323</v>
          </cell>
          <cell r="B1355" t="str">
            <v>APM</v>
          </cell>
        </row>
        <row r="1356">
          <cell r="A1356">
            <v>72323</v>
          </cell>
          <cell r="B1356" t="str">
            <v>APM</v>
          </cell>
        </row>
        <row r="1357">
          <cell r="A1357">
            <v>72323</v>
          </cell>
          <cell r="B1357" t="str">
            <v>APM</v>
          </cell>
        </row>
        <row r="1358">
          <cell r="A1358">
            <v>72323</v>
          </cell>
          <cell r="B1358" t="str">
            <v>APM</v>
          </cell>
        </row>
        <row r="1359">
          <cell r="A1359">
            <v>72323</v>
          </cell>
          <cell r="B1359" t="str">
            <v>APM</v>
          </cell>
        </row>
        <row r="1360">
          <cell r="A1360">
            <v>72323</v>
          </cell>
          <cell r="B1360" t="str">
            <v>APM</v>
          </cell>
        </row>
        <row r="1361">
          <cell r="A1361">
            <v>72323</v>
          </cell>
          <cell r="B1361" t="str">
            <v>APM</v>
          </cell>
        </row>
        <row r="1362">
          <cell r="A1362">
            <v>72323</v>
          </cell>
          <cell r="B1362" t="str">
            <v>APM</v>
          </cell>
        </row>
        <row r="1363">
          <cell r="A1363">
            <v>72323</v>
          </cell>
          <cell r="B1363" t="str">
            <v>APM</v>
          </cell>
        </row>
        <row r="1364">
          <cell r="A1364">
            <v>72323</v>
          </cell>
          <cell r="B1364" t="str">
            <v>APM</v>
          </cell>
        </row>
        <row r="1365">
          <cell r="A1365">
            <v>72323</v>
          </cell>
          <cell r="B1365" t="str">
            <v>APM</v>
          </cell>
        </row>
        <row r="1366">
          <cell r="A1366">
            <v>72323</v>
          </cell>
          <cell r="B1366" t="str">
            <v>APM</v>
          </cell>
        </row>
        <row r="1367">
          <cell r="A1367">
            <v>72323</v>
          </cell>
          <cell r="B1367" t="str">
            <v>APM</v>
          </cell>
        </row>
        <row r="1368">
          <cell r="A1368">
            <v>72323</v>
          </cell>
          <cell r="B1368" t="str">
            <v>APM</v>
          </cell>
        </row>
        <row r="1369">
          <cell r="A1369">
            <v>72323</v>
          </cell>
          <cell r="B1369" t="str">
            <v>APM</v>
          </cell>
        </row>
        <row r="1370">
          <cell r="A1370">
            <v>72323</v>
          </cell>
          <cell r="B1370" t="str">
            <v>APM</v>
          </cell>
        </row>
        <row r="1371">
          <cell r="A1371">
            <v>72323</v>
          </cell>
          <cell r="B1371" t="str">
            <v>APM</v>
          </cell>
        </row>
        <row r="1372">
          <cell r="A1372">
            <v>72323</v>
          </cell>
          <cell r="B1372" t="str">
            <v>FNGM</v>
          </cell>
        </row>
        <row r="1373">
          <cell r="A1373">
            <v>72323</v>
          </cell>
          <cell r="B1373" t="str">
            <v>FNGM</v>
          </cell>
        </row>
        <row r="1374">
          <cell r="A1374">
            <v>72323</v>
          </cell>
          <cell r="B1374" t="str">
            <v>FNGM</v>
          </cell>
        </row>
        <row r="1375">
          <cell r="A1375">
            <v>72323</v>
          </cell>
          <cell r="B1375" t="str">
            <v>FNGM</v>
          </cell>
        </row>
        <row r="1376">
          <cell r="A1376">
            <v>72323</v>
          </cell>
          <cell r="B1376" t="str">
            <v>FNGM</v>
          </cell>
        </row>
        <row r="1377">
          <cell r="A1377">
            <v>72323</v>
          </cell>
          <cell r="B1377" t="str">
            <v>FNGM</v>
          </cell>
        </row>
        <row r="1378">
          <cell r="A1378">
            <v>72323</v>
          </cell>
          <cell r="B1378" t="str">
            <v>FNGM</v>
          </cell>
        </row>
        <row r="1379">
          <cell r="A1379">
            <v>72323</v>
          </cell>
          <cell r="B1379" t="str">
            <v>FNGM</v>
          </cell>
        </row>
        <row r="1380">
          <cell r="A1380">
            <v>72323</v>
          </cell>
          <cell r="B1380" t="str">
            <v>FNGM</v>
          </cell>
        </row>
        <row r="1381">
          <cell r="A1381">
            <v>72323</v>
          </cell>
          <cell r="B1381" t="str">
            <v>FNGM</v>
          </cell>
        </row>
        <row r="1382">
          <cell r="A1382">
            <v>72423</v>
          </cell>
          <cell r="B1382" t="str">
            <v>APM</v>
          </cell>
        </row>
        <row r="1383">
          <cell r="A1383">
            <v>72423</v>
          </cell>
          <cell r="B1383" t="str">
            <v>APM</v>
          </cell>
        </row>
        <row r="1384">
          <cell r="A1384">
            <v>72423</v>
          </cell>
          <cell r="B1384" t="str">
            <v>APM</v>
          </cell>
        </row>
        <row r="1385">
          <cell r="A1385">
            <v>72423</v>
          </cell>
          <cell r="B1385" t="str">
            <v>APM</v>
          </cell>
        </row>
        <row r="1386">
          <cell r="A1386">
            <v>72423</v>
          </cell>
          <cell r="B1386" t="str">
            <v>APM</v>
          </cell>
        </row>
        <row r="1387">
          <cell r="A1387">
            <v>72423</v>
          </cell>
          <cell r="B1387" t="str">
            <v>APM</v>
          </cell>
        </row>
        <row r="1388">
          <cell r="A1388">
            <v>72423</v>
          </cell>
          <cell r="B1388" t="str">
            <v>APM</v>
          </cell>
        </row>
        <row r="1389">
          <cell r="A1389">
            <v>72423</v>
          </cell>
          <cell r="B1389" t="str">
            <v>APM</v>
          </cell>
        </row>
        <row r="1390">
          <cell r="A1390">
            <v>72423</v>
          </cell>
          <cell r="B1390" t="str">
            <v>APM</v>
          </cell>
        </row>
        <row r="1391">
          <cell r="A1391">
            <v>72423</v>
          </cell>
          <cell r="B1391" t="str">
            <v>APM</v>
          </cell>
        </row>
        <row r="1392">
          <cell r="A1392">
            <v>72423</v>
          </cell>
          <cell r="B1392" t="str">
            <v>APM</v>
          </cell>
        </row>
        <row r="1393">
          <cell r="A1393">
            <v>72423</v>
          </cell>
          <cell r="B1393" t="str">
            <v>FNGM</v>
          </cell>
        </row>
        <row r="1394">
          <cell r="A1394">
            <v>72423</v>
          </cell>
          <cell r="B1394" t="str">
            <v>FNGM</v>
          </cell>
        </row>
        <row r="1395">
          <cell r="A1395">
            <v>72523</v>
          </cell>
          <cell r="B1395" t="str">
            <v>FNGM</v>
          </cell>
        </row>
        <row r="1396">
          <cell r="A1396">
            <v>72523</v>
          </cell>
          <cell r="B1396" t="str">
            <v>FNGM</v>
          </cell>
        </row>
        <row r="1397">
          <cell r="A1397">
            <v>72523</v>
          </cell>
          <cell r="B1397" t="str">
            <v>FNGM</v>
          </cell>
        </row>
        <row r="1398">
          <cell r="A1398">
            <v>72523</v>
          </cell>
          <cell r="B1398" t="str">
            <v>FNGM</v>
          </cell>
        </row>
        <row r="1399">
          <cell r="A1399">
            <v>72523</v>
          </cell>
          <cell r="B1399" t="str">
            <v>FNGM</v>
          </cell>
        </row>
        <row r="1400">
          <cell r="A1400">
            <v>72523</v>
          </cell>
          <cell r="B1400" t="str">
            <v>FNGM</v>
          </cell>
        </row>
        <row r="1401">
          <cell r="A1401">
            <v>72523</v>
          </cell>
          <cell r="B1401" t="str">
            <v>FNGM</v>
          </cell>
        </row>
        <row r="1402">
          <cell r="A1402">
            <v>72523</v>
          </cell>
          <cell r="B1402" t="str">
            <v>FNGM</v>
          </cell>
        </row>
        <row r="1403">
          <cell r="A1403">
            <v>72523</v>
          </cell>
          <cell r="B1403" t="str">
            <v>FNGM</v>
          </cell>
        </row>
        <row r="1404">
          <cell r="A1404">
            <v>72523</v>
          </cell>
          <cell r="B1404" t="str">
            <v>FNGM</v>
          </cell>
        </row>
        <row r="1405">
          <cell r="A1405">
            <v>72523</v>
          </cell>
          <cell r="B1405" t="str">
            <v>FNGM</v>
          </cell>
        </row>
        <row r="1406">
          <cell r="A1406">
            <v>72523</v>
          </cell>
          <cell r="B1406" t="str">
            <v>FNGM</v>
          </cell>
        </row>
        <row r="1407">
          <cell r="A1407">
            <v>72523</v>
          </cell>
          <cell r="B1407" t="str">
            <v>FNGM</v>
          </cell>
        </row>
        <row r="1408">
          <cell r="A1408">
            <v>72523</v>
          </cell>
          <cell r="B1408" t="str">
            <v>FNGM</v>
          </cell>
        </row>
        <row r="1409">
          <cell r="A1409">
            <v>72523</v>
          </cell>
          <cell r="B1409" t="str">
            <v>FNGM</v>
          </cell>
        </row>
        <row r="1410">
          <cell r="A1410">
            <v>72523</v>
          </cell>
          <cell r="B1410" t="str">
            <v>FNGM</v>
          </cell>
        </row>
        <row r="1411">
          <cell r="A1411">
            <v>72523</v>
          </cell>
          <cell r="B1411" t="str">
            <v>FNGM</v>
          </cell>
        </row>
        <row r="1412">
          <cell r="A1412">
            <v>72523</v>
          </cell>
          <cell r="B1412" t="str">
            <v>FNGM</v>
          </cell>
        </row>
        <row r="1413">
          <cell r="A1413">
            <v>72523</v>
          </cell>
          <cell r="B1413" t="str">
            <v>FNGM</v>
          </cell>
        </row>
        <row r="1414">
          <cell r="A1414">
            <v>72523</v>
          </cell>
          <cell r="B1414" t="str">
            <v>FNGM</v>
          </cell>
        </row>
        <row r="1415">
          <cell r="A1415">
            <v>72523</v>
          </cell>
          <cell r="B1415" t="str">
            <v>FNGM</v>
          </cell>
        </row>
        <row r="1416">
          <cell r="A1416">
            <v>72523</v>
          </cell>
          <cell r="B1416" t="str">
            <v>FNGM</v>
          </cell>
        </row>
        <row r="1417">
          <cell r="A1417">
            <v>72523</v>
          </cell>
          <cell r="B1417" t="str">
            <v>FNGM</v>
          </cell>
        </row>
        <row r="1418">
          <cell r="A1418">
            <v>72623</v>
          </cell>
          <cell r="B1418" t="str">
            <v>FNGM</v>
          </cell>
        </row>
        <row r="1419">
          <cell r="A1419">
            <v>72623</v>
          </cell>
          <cell r="B1419" t="str">
            <v>FNGM</v>
          </cell>
        </row>
        <row r="1420">
          <cell r="A1420">
            <v>72623</v>
          </cell>
          <cell r="B1420" t="str">
            <v>FNGM</v>
          </cell>
        </row>
        <row r="1421">
          <cell r="A1421">
            <v>72623</v>
          </cell>
          <cell r="B1421" t="str">
            <v>FNGM</v>
          </cell>
        </row>
        <row r="1422">
          <cell r="A1422">
            <v>72623</v>
          </cell>
          <cell r="B1422" t="str">
            <v>FNGM</v>
          </cell>
        </row>
        <row r="1423">
          <cell r="A1423">
            <v>72623</v>
          </cell>
          <cell r="B1423" t="str">
            <v>FNGM</v>
          </cell>
        </row>
        <row r="1424">
          <cell r="A1424">
            <v>72623</v>
          </cell>
          <cell r="B1424" t="str">
            <v>FNGM</v>
          </cell>
        </row>
        <row r="1425">
          <cell r="A1425">
            <v>72623</v>
          </cell>
          <cell r="B1425" t="str">
            <v>FNGM</v>
          </cell>
        </row>
        <row r="1426">
          <cell r="A1426">
            <v>72623</v>
          </cell>
          <cell r="B1426" t="str">
            <v>FNGM</v>
          </cell>
        </row>
        <row r="1427">
          <cell r="A1427">
            <v>72623</v>
          </cell>
          <cell r="B1427" t="str">
            <v>FNGM</v>
          </cell>
        </row>
        <row r="1428">
          <cell r="A1428">
            <v>72623</v>
          </cell>
          <cell r="B1428" t="str">
            <v>FNGM</v>
          </cell>
        </row>
        <row r="1429">
          <cell r="A1429">
            <v>72623</v>
          </cell>
          <cell r="B1429" t="str">
            <v>FNGM</v>
          </cell>
        </row>
        <row r="1430">
          <cell r="A1430">
            <v>72623</v>
          </cell>
          <cell r="B1430" t="str">
            <v>FNGM</v>
          </cell>
        </row>
        <row r="1431">
          <cell r="A1431">
            <v>72623</v>
          </cell>
          <cell r="B1431" t="str">
            <v>FNGM</v>
          </cell>
        </row>
        <row r="1432">
          <cell r="A1432">
            <v>72623</v>
          </cell>
          <cell r="B1432" t="str">
            <v>FNGM</v>
          </cell>
        </row>
        <row r="1433">
          <cell r="A1433">
            <v>72623</v>
          </cell>
          <cell r="B1433" t="str">
            <v>FNGM</v>
          </cell>
        </row>
        <row r="1434">
          <cell r="A1434">
            <v>72623</v>
          </cell>
          <cell r="B1434" t="str">
            <v>FNGM</v>
          </cell>
        </row>
        <row r="1435">
          <cell r="A1435">
            <v>72623</v>
          </cell>
          <cell r="B1435" t="str">
            <v>FNGM</v>
          </cell>
        </row>
        <row r="1436">
          <cell r="A1436">
            <v>72623</v>
          </cell>
          <cell r="B1436" t="str">
            <v>FNGM</v>
          </cell>
        </row>
        <row r="1437">
          <cell r="A1437">
            <v>72623</v>
          </cell>
          <cell r="B1437" t="str">
            <v>FNGM</v>
          </cell>
        </row>
        <row r="1438">
          <cell r="A1438">
            <v>72623</v>
          </cell>
          <cell r="B1438" t="str">
            <v>FNGM</v>
          </cell>
        </row>
        <row r="1439">
          <cell r="A1439">
            <v>72623</v>
          </cell>
          <cell r="B1439" t="str">
            <v>FNGM</v>
          </cell>
        </row>
        <row r="1440">
          <cell r="A1440">
            <v>72723</v>
          </cell>
          <cell r="B1440" t="str">
            <v>FNGM</v>
          </cell>
        </row>
        <row r="1441">
          <cell r="A1441">
            <v>72723</v>
          </cell>
          <cell r="B1441" t="str">
            <v>FNGM</v>
          </cell>
        </row>
        <row r="1442">
          <cell r="A1442">
            <v>72723</v>
          </cell>
          <cell r="B1442" t="str">
            <v>FNGM</v>
          </cell>
        </row>
        <row r="1443">
          <cell r="A1443">
            <v>72723</v>
          </cell>
          <cell r="B1443" t="str">
            <v>FNGM</v>
          </cell>
        </row>
        <row r="1444">
          <cell r="A1444">
            <v>72723</v>
          </cell>
          <cell r="B1444" t="str">
            <v>FNGM</v>
          </cell>
        </row>
        <row r="1445">
          <cell r="A1445">
            <v>72723</v>
          </cell>
          <cell r="B1445" t="str">
            <v>FNGM</v>
          </cell>
        </row>
        <row r="1446">
          <cell r="A1446">
            <v>72723</v>
          </cell>
          <cell r="B1446" t="str">
            <v>FNGM</v>
          </cell>
        </row>
        <row r="1447">
          <cell r="A1447">
            <v>72723</v>
          </cell>
          <cell r="B1447" t="str">
            <v>FNGM</v>
          </cell>
        </row>
        <row r="1448">
          <cell r="A1448">
            <v>72723</v>
          </cell>
          <cell r="B1448" t="str">
            <v>FNGM</v>
          </cell>
        </row>
        <row r="1449">
          <cell r="A1449">
            <v>72723</v>
          </cell>
          <cell r="B1449" t="str">
            <v>FNGM</v>
          </cell>
        </row>
        <row r="1450">
          <cell r="A1450">
            <v>72723</v>
          </cell>
          <cell r="B1450" t="str">
            <v>FNGM</v>
          </cell>
        </row>
        <row r="1451">
          <cell r="A1451">
            <v>72723</v>
          </cell>
          <cell r="B1451" t="str">
            <v>FNGM</v>
          </cell>
        </row>
        <row r="1452">
          <cell r="A1452">
            <v>72723</v>
          </cell>
          <cell r="B1452" t="str">
            <v>FNGM</v>
          </cell>
        </row>
        <row r="1453">
          <cell r="A1453">
            <v>72723</v>
          </cell>
          <cell r="B1453" t="str">
            <v>FNGM</v>
          </cell>
        </row>
        <row r="1454">
          <cell r="A1454">
            <v>72723</v>
          </cell>
          <cell r="B1454" t="str">
            <v>FNGM</v>
          </cell>
        </row>
        <row r="1455">
          <cell r="A1455">
            <v>72723</v>
          </cell>
          <cell r="B1455" t="str">
            <v>FNGM</v>
          </cell>
        </row>
        <row r="1456">
          <cell r="A1456">
            <v>72723</v>
          </cell>
          <cell r="B1456" t="str">
            <v>FNGM</v>
          </cell>
        </row>
        <row r="1457">
          <cell r="A1457">
            <v>72723</v>
          </cell>
          <cell r="B1457" t="str">
            <v>FNGM</v>
          </cell>
        </row>
        <row r="1458">
          <cell r="A1458">
            <v>72723</v>
          </cell>
          <cell r="B1458" t="str">
            <v>FNGM</v>
          </cell>
        </row>
        <row r="1459">
          <cell r="A1459">
            <v>72723</v>
          </cell>
          <cell r="B1459" t="str">
            <v>FNGM</v>
          </cell>
        </row>
        <row r="1460">
          <cell r="A1460">
            <v>72723</v>
          </cell>
          <cell r="B1460" t="str">
            <v>FNGM</v>
          </cell>
        </row>
        <row r="1461">
          <cell r="A1461">
            <v>72723</v>
          </cell>
          <cell r="B1461" t="str">
            <v>FNGM</v>
          </cell>
        </row>
        <row r="1462">
          <cell r="A1462">
            <v>72723</v>
          </cell>
          <cell r="B1462" t="str">
            <v>FNGM</v>
          </cell>
        </row>
        <row r="1463">
          <cell r="A1463">
            <v>72723</v>
          </cell>
          <cell r="B1463" t="str">
            <v>FNGM</v>
          </cell>
        </row>
        <row r="1464">
          <cell r="A1464">
            <v>72723</v>
          </cell>
          <cell r="B1464" t="str">
            <v>FNGM</v>
          </cell>
        </row>
        <row r="1465">
          <cell r="A1465">
            <v>72723</v>
          </cell>
          <cell r="B1465" t="str">
            <v>FNGM</v>
          </cell>
        </row>
        <row r="1466">
          <cell r="A1466">
            <v>72723</v>
          </cell>
          <cell r="B1466" t="str">
            <v>FNGM</v>
          </cell>
        </row>
        <row r="1467">
          <cell r="A1467">
            <v>72723</v>
          </cell>
          <cell r="B1467" t="str">
            <v>FNGM</v>
          </cell>
        </row>
        <row r="1468">
          <cell r="A1468">
            <v>72723</v>
          </cell>
          <cell r="B1468" t="str">
            <v>FNGM</v>
          </cell>
        </row>
        <row r="1469">
          <cell r="A1469">
            <v>72723</v>
          </cell>
          <cell r="B1469" t="str">
            <v>FNGM</v>
          </cell>
        </row>
        <row r="1470">
          <cell r="A1470">
            <v>72723</v>
          </cell>
          <cell r="B1470" t="str">
            <v>FNGM</v>
          </cell>
        </row>
        <row r="1471">
          <cell r="A1471">
            <v>72723</v>
          </cell>
          <cell r="B1471" t="str">
            <v>FNGM</v>
          </cell>
        </row>
        <row r="1472">
          <cell r="A1472">
            <v>72723</v>
          </cell>
          <cell r="B1472" t="str">
            <v>FNGM</v>
          </cell>
        </row>
        <row r="1473">
          <cell r="A1473">
            <v>72723</v>
          </cell>
          <cell r="B1473" t="str">
            <v>FNGM</v>
          </cell>
        </row>
        <row r="1474">
          <cell r="A1474">
            <v>72723</v>
          </cell>
          <cell r="B1474" t="str">
            <v>FNGM</v>
          </cell>
        </row>
        <row r="1475">
          <cell r="A1475">
            <v>72723</v>
          </cell>
          <cell r="B1475" t="str">
            <v>FNGM</v>
          </cell>
        </row>
        <row r="1476">
          <cell r="A1476">
            <v>72723</v>
          </cell>
          <cell r="B1476" t="str">
            <v>FNGM</v>
          </cell>
        </row>
        <row r="1477">
          <cell r="A1477">
            <v>72723</v>
          </cell>
          <cell r="B1477" t="str">
            <v>FNGM</v>
          </cell>
        </row>
        <row r="1478">
          <cell r="A1478">
            <v>72723</v>
          </cell>
          <cell r="B1478" t="str">
            <v>FNGM</v>
          </cell>
        </row>
        <row r="1479">
          <cell r="A1479">
            <v>72723</v>
          </cell>
          <cell r="B1479" t="str">
            <v>FNGM</v>
          </cell>
        </row>
        <row r="1480">
          <cell r="A1480">
            <v>72723</v>
          </cell>
          <cell r="B1480" t="str">
            <v>FNGM</v>
          </cell>
        </row>
        <row r="1481">
          <cell r="A1481">
            <v>72723</v>
          </cell>
          <cell r="B1481" t="str">
            <v>FNGM</v>
          </cell>
        </row>
        <row r="1482">
          <cell r="A1482">
            <v>72723</v>
          </cell>
          <cell r="B1482" t="str">
            <v>FNGM</v>
          </cell>
        </row>
        <row r="1483">
          <cell r="A1483">
            <v>72723</v>
          </cell>
          <cell r="B1483" t="str">
            <v>FNGM</v>
          </cell>
        </row>
        <row r="1484">
          <cell r="A1484">
            <v>72723</v>
          </cell>
          <cell r="B1484" t="str">
            <v>FNGM</v>
          </cell>
        </row>
        <row r="1485">
          <cell r="A1485">
            <v>72723</v>
          </cell>
          <cell r="B1485" t="str">
            <v>FNGM</v>
          </cell>
        </row>
        <row r="1486">
          <cell r="A1486">
            <v>72823</v>
          </cell>
          <cell r="B1486" t="str">
            <v>FNGM</v>
          </cell>
        </row>
        <row r="1487">
          <cell r="A1487">
            <v>72823</v>
          </cell>
          <cell r="B1487" t="str">
            <v>APM</v>
          </cell>
        </row>
        <row r="1488">
          <cell r="A1488">
            <v>72823</v>
          </cell>
          <cell r="B1488" t="str">
            <v>FNGM</v>
          </cell>
        </row>
        <row r="1489">
          <cell r="A1489">
            <v>72823</v>
          </cell>
          <cell r="B1489" t="str">
            <v>FNGM</v>
          </cell>
        </row>
        <row r="1490">
          <cell r="A1490">
            <v>72823</v>
          </cell>
          <cell r="B1490" t="str">
            <v>FNGM</v>
          </cell>
        </row>
        <row r="1491">
          <cell r="A1491">
            <v>72823</v>
          </cell>
          <cell r="B1491" t="str">
            <v>APM</v>
          </cell>
        </row>
        <row r="1492">
          <cell r="A1492">
            <v>72823</v>
          </cell>
          <cell r="B1492" t="str">
            <v>APM</v>
          </cell>
        </row>
        <row r="1493">
          <cell r="A1493">
            <v>72823</v>
          </cell>
          <cell r="B1493" t="str">
            <v>APM</v>
          </cell>
        </row>
        <row r="1494">
          <cell r="A1494">
            <v>72823</v>
          </cell>
          <cell r="B1494" t="str">
            <v>FNGM</v>
          </cell>
        </row>
        <row r="1495">
          <cell r="A1495">
            <v>72823</v>
          </cell>
          <cell r="B1495" t="str">
            <v>APM</v>
          </cell>
        </row>
        <row r="1496">
          <cell r="A1496">
            <v>72823</v>
          </cell>
          <cell r="B1496" t="str">
            <v>APM</v>
          </cell>
        </row>
        <row r="1497">
          <cell r="A1497">
            <v>72823</v>
          </cell>
          <cell r="B1497" t="str">
            <v>APM</v>
          </cell>
        </row>
        <row r="1498">
          <cell r="A1498">
            <v>72823</v>
          </cell>
          <cell r="B1498" t="str">
            <v>APM</v>
          </cell>
        </row>
        <row r="1499">
          <cell r="A1499">
            <v>72823</v>
          </cell>
          <cell r="B1499" t="str">
            <v>APM</v>
          </cell>
        </row>
        <row r="1500">
          <cell r="A1500">
            <v>72823</v>
          </cell>
          <cell r="B1500" t="str">
            <v>FNGM</v>
          </cell>
        </row>
        <row r="1501">
          <cell r="A1501">
            <v>72823</v>
          </cell>
          <cell r="B1501" t="str">
            <v>APM</v>
          </cell>
        </row>
        <row r="1502">
          <cell r="A1502">
            <v>72823</v>
          </cell>
          <cell r="B1502" t="str">
            <v>FNGM</v>
          </cell>
        </row>
        <row r="1503">
          <cell r="A1503">
            <v>72823</v>
          </cell>
          <cell r="B1503" t="str">
            <v>FNGM</v>
          </cell>
        </row>
        <row r="1504">
          <cell r="A1504">
            <v>74925</v>
          </cell>
          <cell r="B1504" t="str">
            <v>FNGM</v>
          </cell>
        </row>
        <row r="1505">
          <cell r="A1505">
            <v>74925</v>
          </cell>
          <cell r="B1505" t="str">
            <v>FNGM</v>
          </cell>
        </row>
        <row r="1506">
          <cell r="A1506">
            <v>74925</v>
          </cell>
          <cell r="B1506" t="str">
            <v>FNGM</v>
          </cell>
        </row>
        <row r="1507">
          <cell r="A1507">
            <v>74925</v>
          </cell>
          <cell r="B1507" t="str">
            <v>FNGM</v>
          </cell>
        </row>
        <row r="1508">
          <cell r="A1508">
            <v>74925</v>
          </cell>
          <cell r="B1508" t="str">
            <v>FNGM</v>
          </cell>
        </row>
        <row r="1509">
          <cell r="A1509">
            <v>74925</v>
          </cell>
          <cell r="B1509" t="str">
            <v>FNGM</v>
          </cell>
        </row>
        <row r="1510">
          <cell r="A1510">
            <v>74925</v>
          </cell>
          <cell r="B1510" t="str">
            <v>FNGM</v>
          </cell>
        </row>
        <row r="1511">
          <cell r="A1511">
            <v>74925</v>
          </cell>
          <cell r="B1511" t="str">
            <v>FNGM</v>
          </cell>
        </row>
        <row r="1512">
          <cell r="A1512">
            <v>74925</v>
          </cell>
          <cell r="B1512" t="str">
            <v>FNGM</v>
          </cell>
        </row>
        <row r="1513">
          <cell r="A1513">
            <v>74925</v>
          </cell>
          <cell r="B1513" t="str">
            <v>FNGM</v>
          </cell>
        </row>
        <row r="1514">
          <cell r="A1514">
            <v>74925</v>
          </cell>
          <cell r="B1514" t="str">
            <v>FNGM</v>
          </cell>
        </row>
        <row r="1515">
          <cell r="A1515">
            <v>74925</v>
          </cell>
          <cell r="B1515" t="str">
            <v>FNGM</v>
          </cell>
        </row>
        <row r="1516">
          <cell r="A1516">
            <v>74925</v>
          </cell>
          <cell r="B1516" t="str">
            <v>FNGM</v>
          </cell>
        </row>
        <row r="1517">
          <cell r="A1517">
            <v>74925</v>
          </cell>
          <cell r="B1517" t="str">
            <v>FNGM</v>
          </cell>
        </row>
        <row r="1518">
          <cell r="A1518">
            <v>74925</v>
          </cell>
          <cell r="B1518" t="str">
            <v>FNGM</v>
          </cell>
        </row>
        <row r="1519">
          <cell r="A1519">
            <v>74925</v>
          </cell>
          <cell r="B1519" t="str">
            <v>FNGM</v>
          </cell>
        </row>
        <row r="1520">
          <cell r="A1520">
            <v>74925</v>
          </cell>
          <cell r="B1520" t="str">
            <v>FNGM</v>
          </cell>
        </row>
        <row r="1521">
          <cell r="A1521">
            <v>74925</v>
          </cell>
          <cell r="B1521" t="str">
            <v>FNGM</v>
          </cell>
        </row>
        <row r="1522">
          <cell r="A1522">
            <v>74925</v>
          </cell>
          <cell r="B1522" t="str">
            <v>FNGM</v>
          </cell>
        </row>
        <row r="1523">
          <cell r="A1523">
            <v>74925</v>
          </cell>
          <cell r="B1523" t="str">
            <v>FNGM</v>
          </cell>
        </row>
        <row r="1524">
          <cell r="A1524">
            <v>74925</v>
          </cell>
          <cell r="B1524" t="str">
            <v>FNGM</v>
          </cell>
        </row>
        <row r="1525">
          <cell r="A1525">
            <v>74925</v>
          </cell>
          <cell r="B1525" t="str">
            <v>FNGM</v>
          </cell>
        </row>
        <row r="1526">
          <cell r="A1526">
            <v>74925</v>
          </cell>
          <cell r="B1526" t="str">
            <v>FNGM</v>
          </cell>
        </row>
        <row r="1527">
          <cell r="A1527">
            <v>74925</v>
          </cell>
          <cell r="B1527" t="str">
            <v>FNGM</v>
          </cell>
        </row>
        <row r="1528">
          <cell r="A1528">
            <v>74925</v>
          </cell>
          <cell r="B1528" t="str">
            <v>FNGM</v>
          </cell>
        </row>
        <row r="1529">
          <cell r="A1529">
            <v>74925</v>
          </cell>
          <cell r="B1529" t="str">
            <v>FNGM</v>
          </cell>
        </row>
        <row r="1530">
          <cell r="A1530">
            <v>74925</v>
          </cell>
          <cell r="B1530" t="str">
            <v>FNGM</v>
          </cell>
        </row>
        <row r="1531">
          <cell r="A1531">
            <v>74925</v>
          </cell>
          <cell r="B1531" t="str">
            <v>FNGM</v>
          </cell>
        </row>
        <row r="1532">
          <cell r="A1532">
            <v>74925</v>
          </cell>
          <cell r="B1532" t="str">
            <v>FNGM</v>
          </cell>
        </row>
        <row r="1533">
          <cell r="A1533">
            <v>74925</v>
          </cell>
          <cell r="B1533" t="str">
            <v>FNGM</v>
          </cell>
        </row>
        <row r="1534">
          <cell r="A1534">
            <v>74925</v>
          </cell>
          <cell r="B1534" t="str">
            <v>FNGM</v>
          </cell>
        </row>
        <row r="1535">
          <cell r="A1535">
            <v>74925</v>
          </cell>
          <cell r="B1535" t="str">
            <v>FNGM</v>
          </cell>
        </row>
        <row r="1536">
          <cell r="A1536">
            <v>80125</v>
          </cell>
          <cell r="B1536" t="str">
            <v>RIC</v>
          </cell>
        </row>
        <row r="1537">
          <cell r="A1537">
            <v>80125</v>
          </cell>
          <cell r="B1537" t="str">
            <v>RIC</v>
          </cell>
        </row>
        <row r="1538">
          <cell r="A1538">
            <v>80125</v>
          </cell>
          <cell r="B1538" t="str">
            <v>RIC</v>
          </cell>
        </row>
        <row r="1539">
          <cell r="A1539">
            <v>80125</v>
          </cell>
          <cell r="B1539" t="str">
            <v>RIC</v>
          </cell>
        </row>
        <row r="1540">
          <cell r="A1540">
            <v>80125</v>
          </cell>
          <cell r="B1540" t="str">
            <v>RIC</v>
          </cell>
        </row>
        <row r="1541">
          <cell r="A1541">
            <v>80125</v>
          </cell>
          <cell r="B1541" t="str">
            <v>RIC</v>
          </cell>
        </row>
        <row r="1542">
          <cell r="A1542">
            <v>80125</v>
          </cell>
          <cell r="B1542" t="str">
            <v>RIC</v>
          </cell>
        </row>
        <row r="1543">
          <cell r="A1543">
            <v>80125</v>
          </cell>
          <cell r="B1543" t="str">
            <v>RIC</v>
          </cell>
        </row>
        <row r="1544">
          <cell r="A1544">
            <v>80125</v>
          </cell>
          <cell r="B1544" t="str">
            <v>RIC</v>
          </cell>
        </row>
        <row r="1545">
          <cell r="A1545">
            <v>80125</v>
          </cell>
          <cell r="B1545" t="str">
            <v>RIC</v>
          </cell>
        </row>
        <row r="1546">
          <cell r="A1546">
            <v>80125</v>
          </cell>
          <cell r="B1546" t="str">
            <v>RIC</v>
          </cell>
        </row>
        <row r="1547">
          <cell r="A1547">
            <v>80125</v>
          </cell>
          <cell r="B1547" t="str">
            <v>DEL</v>
          </cell>
        </row>
        <row r="1548">
          <cell r="A1548">
            <v>80125</v>
          </cell>
          <cell r="B1548" t="str">
            <v>DEL</v>
          </cell>
        </row>
        <row r="1549">
          <cell r="A1549">
            <v>80125</v>
          </cell>
          <cell r="B1549" t="str">
            <v>DEL</v>
          </cell>
        </row>
        <row r="1550">
          <cell r="A1550">
            <v>80225</v>
          </cell>
          <cell r="B1550" t="str">
            <v>RIC</v>
          </cell>
        </row>
        <row r="1551">
          <cell r="A1551">
            <v>80225</v>
          </cell>
          <cell r="B1551" t="str">
            <v>RIC</v>
          </cell>
        </row>
        <row r="1552">
          <cell r="A1552">
            <v>80225</v>
          </cell>
          <cell r="B1552" t="str">
            <v>RIC</v>
          </cell>
        </row>
        <row r="1553">
          <cell r="A1553">
            <v>80225</v>
          </cell>
          <cell r="B1553" t="str">
            <v>RIC</v>
          </cell>
        </row>
        <row r="1554">
          <cell r="A1554">
            <v>80225</v>
          </cell>
          <cell r="B1554" t="str">
            <v>RIC</v>
          </cell>
        </row>
        <row r="1555">
          <cell r="A1555">
            <v>80325</v>
          </cell>
          <cell r="B1555" t="str">
            <v>RIC</v>
          </cell>
        </row>
        <row r="1556">
          <cell r="A1556">
            <v>80325</v>
          </cell>
          <cell r="B1556" t="str">
            <v>RIC</v>
          </cell>
        </row>
        <row r="1557">
          <cell r="A1557">
            <v>80425</v>
          </cell>
          <cell r="B1557" t="str">
            <v>RIC</v>
          </cell>
        </row>
        <row r="1558">
          <cell r="A1558">
            <v>80425</v>
          </cell>
          <cell r="B1558" t="str">
            <v>RIC</v>
          </cell>
        </row>
        <row r="1559">
          <cell r="A1559">
            <v>80425</v>
          </cell>
          <cell r="B1559" t="str">
            <v>RIC</v>
          </cell>
        </row>
        <row r="1560">
          <cell r="A1560">
            <v>80425</v>
          </cell>
          <cell r="B1560" t="str">
            <v>RIC</v>
          </cell>
        </row>
        <row r="1561">
          <cell r="A1561">
            <v>80525</v>
          </cell>
          <cell r="B1561" t="str">
            <v>CORS</v>
          </cell>
        </row>
        <row r="1562">
          <cell r="A1562">
            <v>80525</v>
          </cell>
          <cell r="B1562" t="str">
            <v>CORS</v>
          </cell>
        </row>
        <row r="1563">
          <cell r="A1563">
            <v>80525</v>
          </cell>
          <cell r="B1563" t="str">
            <v>RIC</v>
          </cell>
        </row>
        <row r="1564">
          <cell r="A1564">
            <v>80525</v>
          </cell>
          <cell r="B1564" t="str">
            <v>RIC</v>
          </cell>
        </row>
        <row r="1565">
          <cell r="A1565">
            <v>80625</v>
          </cell>
          <cell r="B1565" t="str">
            <v>RIC</v>
          </cell>
        </row>
        <row r="1566">
          <cell r="A1566">
            <v>80625</v>
          </cell>
          <cell r="B1566" t="str">
            <v>RIC</v>
          </cell>
        </row>
        <row r="1567">
          <cell r="A1567">
            <v>80625</v>
          </cell>
          <cell r="B1567" t="str">
            <v>RIC</v>
          </cell>
        </row>
        <row r="1568">
          <cell r="A1568">
            <v>80625</v>
          </cell>
          <cell r="B1568" t="str">
            <v>RIC</v>
          </cell>
        </row>
        <row r="1569">
          <cell r="A1569">
            <v>80625</v>
          </cell>
          <cell r="B1569" t="str">
            <v>RIC</v>
          </cell>
        </row>
        <row r="1570">
          <cell r="A1570">
            <v>80625</v>
          </cell>
          <cell r="B1570" t="str">
            <v>RIC</v>
          </cell>
        </row>
        <row r="1571">
          <cell r="A1571">
            <v>80625</v>
          </cell>
          <cell r="B1571" t="str">
            <v>RIC</v>
          </cell>
        </row>
        <row r="1572">
          <cell r="A1572">
            <v>80625</v>
          </cell>
          <cell r="B1572" t="str">
            <v>RIC</v>
          </cell>
        </row>
        <row r="1573">
          <cell r="A1573">
            <v>80625</v>
          </cell>
          <cell r="B1573" t="str">
            <v>RIC</v>
          </cell>
        </row>
        <row r="1574">
          <cell r="A1574">
            <v>80625</v>
          </cell>
          <cell r="B1574" t="str">
            <v>RIC</v>
          </cell>
        </row>
        <row r="1575">
          <cell r="A1575">
            <v>80625</v>
          </cell>
          <cell r="B1575" t="str">
            <v>RIC</v>
          </cell>
        </row>
        <row r="1576">
          <cell r="A1576">
            <v>80625</v>
          </cell>
          <cell r="B1576" t="str">
            <v>RIC</v>
          </cell>
        </row>
        <row r="1577">
          <cell r="A1577">
            <v>80625</v>
          </cell>
          <cell r="B1577" t="str">
            <v>RIC</v>
          </cell>
        </row>
        <row r="1578">
          <cell r="A1578">
            <v>80725</v>
          </cell>
          <cell r="B1578" t="str">
            <v>RIC</v>
          </cell>
        </row>
        <row r="1579">
          <cell r="A1579">
            <v>80725</v>
          </cell>
          <cell r="B1579" t="str">
            <v>RIC</v>
          </cell>
        </row>
        <row r="1580">
          <cell r="A1580">
            <v>80825</v>
          </cell>
          <cell r="B1580" t="str">
            <v>RIC</v>
          </cell>
        </row>
        <row r="1581">
          <cell r="A1581">
            <v>80825</v>
          </cell>
          <cell r="B1581" t="str">
            <v>RIC</v>
          </cell>
        </row>
        <row r="1582">
          <cell r="A1582">
            <v>80825</v>
          </cell>
          <cell r="B1582" t="str">
            <v>RIC</v>
          </cell>
        </row>
        <row r="1583">
          <cell r="A1583">
            <v>80825</v>
          </cell>
          <cell r="B1583" t="str">
            <v>RIC</v>
          </cell>
        </row>
        <row r="1584">
          <cell r="A1584">
            <v>80825</v>
          </cell>
          <cell r="B1584" t="str">
            <v>RIC</v>
          </cell>
        </row>
        <row r="1585">
          <cell r="A1585">
            <v>80825</v>
          </cell>
          <cell r="B1585" t="str">
            <v>RIC</v>
          </cell>
        </row>
        <row r="1586">
          <cell r="A1586">
            <v>80825</v>
          </cell>
          <cell r="B1586" t="str">
            <v>RIC</v>
          </cell>
        </row>
        <row r="1587">
          <cell r="A1587">
            <v>80925</v>
          </cell>
          <cell r="B1587" t="str">
            <v>RIC</v>
          </cell>
        </row>
        <row r="1588">
          <cell r="A1588">
            <v>80925</v>
          </cell>
          <cell r="B1588" t="str">
            <v>DEL</v>
          </cell>
        </row>
        <row r="1589">
          <cell r="A1589">
            <v>80925</v>
          </cell>
          <cell r="B1589" t="str">
            <v>DEL</v>
          </cell>
        </row>
        <row r="1590">
          <cell r="A1590">
            <v>81025</v>
          </cell>
          <cell r="B1590" t="str">
            <v>RIC</v>
          </cell>
        </row>
        <row r="1591">
          <cell r="A1591">
            <v>81025</v>
          </cell>
          <cell r="B1591" t="str">
            <v>RIC</v>
          </cell>
        </row>
        <row r="1592">
          <cell r="A1592">
            <v>81025</v>
          </cell>
          <cell r="B1592" t="str">
            <v>RIC</v>
          </cell>
        </row>
        <row r="1593">
          <cell r="A1593">
            <v>81099</v>
          </cell>
          <cell r="B1593" t="str">
            <v>BANK</v>
          </cell>
        </row>
        <row r="1594">
          <cell r="A1594">
            <v>81099</v>
          </cell>
          <cell r="B1594" t="str">
            <v>BANK</v>
          </cell>
        </row>
        <row r="1595">
          <cell r="A1595">
            <v>81099</v>
          </cell>
          <cell r="B1595" t="str">
            <v>BANK</v>
          </cell>
        </row>
        <row r="1596">
          <cell r="A1596">
            <v>81099</v>
          </cell>
          <cell r="B1596" t="str">
            <v>BANK</v>
          </cell>
        </row>
        <row r="1597">
          <cell r="A1597">
            <v>81099</v>
          </cell>
          <cell r="B1597" t="str">
            <v>BANK</v>
          </cell>
        </row>
        <row r="1598">
          <cell r="A1598">
            <v>81099</v>
          </cell>
          <cell r="B1598" t="str">
            <v>BANK</v>
          </cell>
        </row>
        <row r="1599">
          <cell r="A1599">
            <v>81099</v>
          </cell>
          <cell r="B1599" t="str">
            <v>DRCT</v>
          </cell>
        </row>
        <row r="1600">
          <cell r="A1600">
            <v>81099</v>
          </cell>
          <cell r="B1600" t="str">
            <v>BANK</v>
          </cell>
        </row>
        <row r="1601">
          <cell r="A1601">
            <v>81099</v>
          </cell>
          <cell r="B1601" t="str">
            <v>BANK</v>
          </cell>
        </row>
        <row r="1602">
          <cell r="A1602">
            <v>81099</v>
          </cell>
          <cell r="B1602" t="str">
            <v>BANK</v>
          </cell>
        </row>
        <row r="1603">
          <cell r="A1603">
            <v>81099</v>
          </cell>
          <cell r="B1603" t="str">
            <v>BANK</v>
          </cell>
        </row>
        <row r="1604">
          <cell r="A1604">
            <v>81099</v>
          </cell>
          <cell r="B1604" t="str">
            <v>BANK</v>
          </cell>
        </row>
        <row r="1605">
          <cell r="A1605">
            <v>81099</v>
          </cell>
          <cell r="B1605" t="str">
            <v>BANK</v>
          </cell>
        </row>
        <row r="1606">
          <cell r="A1606">
            <v>81099</v>
          </cell>
          <cell r="B1606" t="str">
            <v>BANK</v>
          </cell>
        </row>
        <row r="1607">
          <cell r="A1607">
            <v>81099</v>
          </cell>
          <cell r="B1607" t="str">
            <v>BANK</v>
          </cell>
        </row>
        <row r="1608">
          <cell r="A1608">
            <v>81099</v>
          </cell>
          <cell r="B1608" t="str">
            <v>BANK</v>
          </cell>
        </row>
        <row r="1609">
          <cell r="A1609">
            <v>81099</v>
          </cell>
          <cell r="B1609" t="str">
            <v>BANK</v>
          </cell>
        </row>
        <row r="1610">
          <cell r="A1610">
            <v>81099</v>
          </cell>
          <cell r="B1610" t="str">
            <v>BANK</v>
          </cell>
        </row>
        <row r="1611">
          <cell r="A1611">
            <v>81099</v>
          </cell>
          <cell r="B1611" t="str">
            <v>BANK</v>
          </cell>
        </row>
        <row r="1612">
          <cell r="A1612">
            <v>81099</v>
          </cell>
          <cell r="B1612" t="str">
            <v>BANK</v>
          </cell>
        </row>
        <row r="1613">
          <cell r="A1613">
            <v>81099</v>
          </cell>
          <cell r="B1613" t="str">
            <v>BANK</v>
          </cell>
        </row>
        <row r="1614">
          <cell r="A1614">
            <v>81099</v>
          </cell>
          <cell r="B1614" t="str">
            <v>BANK</v>
          </cell>
        </row>
        <row r="1615">
          <cell r="A1615">
            <v>81099</v>
          </cell>
          <cell r="B1615" t="str">
            <v>BANK</v>
          </cell>
        </row>
        <row r="1616">
          <cell r="A1616">
            <v>81099</v>
          </cell>
          <cell r="B1616" t="str">
            <v>BANK</v>
          </cell>
        </row>
        <row r="1617">
          <cell r="A1617">
            <v>81099</v>
          </cell>
          <cell r="B1617" t="str">
            <v>BANK</v>
          </cell>
        </row>
        <row r="1618">
          <cell r="A1618">
            <v>81099</v>
          </cell>
          <cell r="B1618" t="str">
            <v>BANK</v>
          </cell>
        </row>
        <row r="1619">
          <cell r="A1619">
            <v>81099</v>
          </cell>
          <cell r="B1619" t="str">
            <v>BANK</v>
          </cell>
        </row>
        <row r="1620">
          <cell r="A1620">
            <v>81099</v>
          </cell>
          <cell r="B1620" t="str">
            <v>BANK</v>
          </cell>
        </row>
        <row r="1621">
          <cell r="A1621">
            <v>81099</v>
          </cell>
          <cell r="B1621" t="str">
            <v>BANK</v>
          </cell>
        </row>
        <row r="1622">
          <cell r="A1622">
            <v>81099</v>
          </cell>
          <cell r="B1622" t="str">
            <v>BANK</v>
          </cell>
        </row>
        <row r="1623">
          <cell r="A1623">
            <v>81099</v>
          </cell>
          <cell r="B1623" t="str">
            <v>BANK</v>
          </cell>
        </row>
        <row r="1624">
          <cell r="A1624">
            <v>81099</v>
          </cell>
          <cell r="B1624" t="str">
            <v>DRCT</v>
          </cell>
        </row>
        <row r="1625">
          <cell r="A1625">
            <v>81099</v>
          </cell>
          <cell r="B1625" t="str">
            <v>DRCT</v>
          </cell>
        </row>
        <row r="1626">
          <cell r="A1626">
            <v>81099</v>
          </cell>
          <cell r="B1626" t="str">
            <v>BANK</v>
          </cell>
        </row>
        <row r="1627">
          <cell r="A1627">
            <v>81099</v>
          </cell>
          <cell r="B1627" t="str">
            <v>BANK</v>
          </cell>
        </row>
        <row r="1628">
          <cell r="A1628">
            <v>81099</v>
          </cell>
          <cell r="B1628" t="str">
            <v>BANK</v>
          </cell>
        </row>
        <row r="1629">
          <cell r="A1629">
            <v>81099</v>
          </cell>
          <cell r="B1629" t="str">
            <v>BANK</v>
          </cell>
        </row>
        <row r="1630">
          <cell r="A1630">
            <v>81099</v>
          </cell>
          <cell r="B1630" t="str">
            <v>BANK</v>
          </cell>
        </row>
        <row r="1631">
          <cell r="A1631">
            <v>81099</v>
          </cell>
          <cell r="B1631" t="str">
            <v>BANK</v>
          </cell>
        </row>
        <row r="1632">
          <cell r="A1632">
            <v>81099</v>
          </cell>
          <cell r="B1632" t="str">
            <v>BANK</v>
          </cell>
        </row>
        <row r="1633">
          <cell r="A1633">
            <v>81099</v>
          </cell>
          <cell r="B1633" t="str">
            <v>BANK</v>
          </cell>
        </row>
        <row r="1634">
          <cell r="A1634">
            <v>81099</v>
          </cell>
          <cell r="B1634" t="str">
            <v>BANK</v>
          </cell>
        </row>
        <row r="1635">
          <cell r="A1635">
            <v>81099</v>
          </cell>
          <cell r="B1635" t="str">
            <v>BANK</v>
          </cell>
        </row>
        <row r="1636">
          <cell r="A1636">
            <v>81099</v>
          </cell>
          <cell r="B1636" t="str">
            <v>BANK</v>
          </cell>
        </row>
        <row r="1637">
          <cell r="A1637">
            <v>81099</v>
          </cell>
          <cell r="B1637" t="str">
            <v>BANK</v>
          </cell>
        </row>
        <row r="1638">
          <cell r="A1638">
            <v>81099</v>
          </cell>
          <cell r="B1638" t="str">
            <v>BANK</v>
          </cell>
        </row>
        <row r="1639">
          <cell r="A1639">
            <v>81099</v>
          </cell>
          <cell r="B1639" t="str">
            <v>BANK</v>
          </cell>
        </row>
        <row r="1640">
          <cell r="A1640">
            <v>81099</v>
          </cell>
          <cell r="B1640" t="str">
            <v>BANK</v>
          </cell>
        </row>
        <row r="1641">
          <cell r="A1641">
            <v>81099</v>
          </cell>
          <cell r="B1641" t="str">
            <v>BANK</v>
          </cell>
        </row>
        <row r="1642">
          <cell r="A1642">
            <v>81099</v>
          </cell>
          <cell r="B1642" t="str">
            <v>BANK</v>
          </cell>
        </row>
        <row r="1643">
          <cell r="A1643">
            <v>81099</v>
          </cell>
          <cell r="B1643" t="str">
            <v>BANK</v>
          </cell>
        </row>
        <row r="1644">
          <cell r="A1644">
            <v>81099</v>
          </cell>
          <cell r="B1644" t="str">
            <v>BANK</v>
          </cell>
        </row>
        <row r="1645">
          <cell r="A1645">
            <v>81099</v>
          </cell>
          <cell r="B1645" t="str">
            <v>BANK</v>
          </cell>
        </row>
        <row r="1646">
          <cell r="A1646">
            <v>81099</v>
          </cell>
          <cell r="B1646" t="str">
            <v>BANK</v>
          </cell>
        </row>
        <row r="1647">
          <cell r="A1647">
            <v>81099</v>
          </cell>
          <cell r="B1647" t="str">
            <v>BANK</v>
          </cell>
        </row>
        <row r="1648">
          <cell r="A1648">
            <v>81099</v>
          </cell>
          <cell r="B1648" t="str">
            <v>BANK</v>
          </cell>
        </row>
        <row r="1649">
          <cell r="A1649">
            <v>81099</v>
          </cell>
          <cell r="B1649" t="str">
            <v>BANK</v>
          </cell>
        </row>
        <row r="1650">
          <cell r="A1650">
            <v>81099</v>
          </cell>
          <cell r="B1650" t="str">
            <v>BANK</v>
          </cell>
        </row>
        <row r="1651">
          <cell r="A1651">
            <v>81099</v>
          </cell>
          <cell r="B1651" t="str">
            <v>BANK</v>
          </cell>
        </row>
        <row r="1652">
          <cell r="A1652">
            <v>81099</v>
          </cell>
          <cell r="B1652" t="str">
            <v>BANK</v>
          </cell>
        </row>
        <row r="1653">
          <cell r="A1653">
            <v>81099</v>
          </cell>
          <cell r="B1653" t="str">
            <v>BANK</v>
          </cell>
        </row>
        <row r="1654">
          <cell r="A1654">
            <v>81099</v>
          </cell>
          <cell r="B1654" t="str">
            <v>BANK</v>
          </cell>
        </row>
        <row r="1655">
          <cell r="A1655">
            <v>81099</v>
          </cell>
          <cell r="B1655" t="str">
            <v>BANK</v>
          </cell>
        </row>
        <row r="1656">
          <cell r="A1656">
            <v>81099</v>
          </cell>
          <cell r="B1656" t="str">
            <v>BANK</v>
          </cell>
        </row>
        <row r="1657">
          <cell r="A1657">
            <v>81099</v>
          </cell>
          <cell r="B1657" t="str">
            <v>BANK</v>
          </cell>
        </row>
        <row r="1658">
          <cell r="A1658">
            <v>81099</v>
          </cell>
          <cell r="B1658" t="str">
            <v>BANK</v>
          </cell>
        </row>
        <row r="1659">
          <cell r="A1659">
            <v>81099</v>
          </cell>
          <cell r="B1659" t="str">
            <v>BANK</v>
          </cell>
        </row>
        <row r="1660">
          <cell r="A1660">
            <v>81099</v>
          </cell>
          <cell r="B1660" t="str">
            <v>BANK</v>
          </cell>
        </row>
        <row r="1661">
          <cell r="A1661">
            <v>81099</v>
          </cell>
          <cell r="B1661" t="str">
            <v>BANK</v>
          </cell>
        </row>
        <row r="1662">
          <cell r="A1662">
            <v>81099</v>
          </cell>
          <cell r="B1662" t="str">
            <v>DRCT</v>
          </cell>
        </row>
        <row r="1663">
          <cell r="A1663">
            <v>81099</v>
          </cell>
          <cell r="B1663" t="str">
            <v>BANK</v>
          </cell>
        </row>
        <row r="1664">
          <cell r="A1664">
            <v>81099</v>
          </cell>
          <cell r="B1664" t="str">
            <v>BANK</v>
          </cell>
        </row>
        <row r="1665">
          <cell r="A1665">
            <v>81099</v>
          </cell>
          <cell r="B1665" t="str">
            <v>BANK</v>
          </cell>
        </row>
        <row r="1666">
          <cell r="A1666">
            <v>81099</v>
          </cell>
          <cell r="B1666" t="str">
            <v>BANK</v>
          </cell>
        </row>
        <row r="1667">
          <cell r="A1667">
            <v>81099</v>
          </cell>
          <cell r="B1667" t="str">
            <v>DRCT</v>
          </cell>
        </row>
        <row r="1668">
          <cell r="A1668">
            <v>81099</v>
          </cell>
          <cell r="B1668" t="str">
            <v>DRCT</v>
          </cell>
        </row>
        <row r="1669">
          <cell r="A1669">
            <v>81099</v>
          </cell>
          <cell r="B1669" t="str">
            <v>DRCT</v>
          </cell>
        </row>
        <row r="1670">
          <cell r="A1670">
            <v>81099</v>
          </cell>
          <cell r="B1670" t="str">
            <v>BANK</v>
          </cell>
        </row>
        <row r="1671">
          <cell r="A1671">
            <v>81099</v>
          </cell>
          <cell r="B1671" t="str">
            <v>DRCT</v>
          </cell>
        </row>
        <row r="1672">
          <cell r="A1672">
            <v>81099</v>
          </cell>
          <cell r="B1672" t="str">
            <v>BANK</v>
          </cell>
        </row>
        <row r="1673">
          <cell r="A1673">
            <v>81099</v>
          </cell>
          <cell r="B1673" t="str">
            <v>BANK</v>
          </cell>
        </row>
        <row r="1674">
          <cell r="A1674">
            <v>81099</v>
          </cell>
          <cell r="B1674" t="str">
            <v>BANK</v>
          </cell>
        </row>
        <row r="1675">
          <cell r="A1675">
            <v>81099</v>
          </cell>
          <cell r="B1675" t="str">
            <v>BANK</v>
          </cell>
        </row>
        <row r="1676">
          <cell r="A1676">
            <v>81099</v>
          </cell>
          <cell r="B1676" t="str">
            <v>BANK</v>
          </cell>
        </row>
        <row r="1677">
          <cell r="A1677">
            <v>81099</v>
          </cell>
          <cell r="B1677" t="str">
            <v>DRCT</v>
          </cell>
        </row>
        <row r="1678">
          <cell r="A1678">
            <v>81099</v>
          </cell>
          <cell r="B1678" t="str">
            <v>DRCT</v>
          </cell>
        </row>
        <row r="1679">
          <cell r="A1679">
            <v>81099</v>
          </cell>
          <cell r="B1679" t="str">
            <v>BANK</v>
          </cell>
        </row>
        <row r="1680">
          <cell r="A1680">
            <v>81099</v>
          </cell>
          <cell r="B1680" t="str">
            <v>DRCT</v>
          </cell>
        </row>
        <row r="1681">
          <cell r="A1681">
            <v>81099</v>
          </cell>
          <cell r="B1681" t="str">
            <v>BANK</v>
          </cell>
        </row>
        <row r="1682">
          <cell r="A1682">
            <v>81099</v>
          </cell>
          <cell r="B1682" t="str">
            <v>DRCT</v>
          </cell>
        </row>
        <row r="1683">
          <cell r="A1683">
            <v>81099</v>
          </cell>
          <cell r="B1683" t="str">
            <v>BANK</v>
          </cell>
        </row>
        <row r="1684">
          <cell r="A1684">
            <v>81099</v>
          </cell>
          <cell r="B1684" t="str">
            <v>DRCT</v>
          </cell>
        </row>
        <row r="1685">
          <cell r="A1685">
            <v>81099</v>
          </cell>
          <cell r="B1685" t="str">
            <v>DRCT</v>
          </cell>
        </row>
        <row r="1686">
          <cell r="A1686">
            <v>81099</v>
          </cell>
          <cell r="B1686" t="str">
            <v>DRCT</v>
          </cell>
        </row>
        <row r="1687">
          <cell r="A1687">
            <v>81099</v>
          </cell>
          <cell r="B1687" t="str">
            <v>DRCT</v>
          </cell>
        </row>
        <row r="1688">
          <cell r="A1688">
            <v>81099</v>
          </cell>
          <cell r="B1688" t="str">
            <v>DRCT</v>
          </cell>
        </row>
        <row r="1689">
          <cell r="A1689">
            <v>81099</v>
          </cell>
          <cell r="B1689" t="str">
            <v>BANK</v>
          </cell>
        </row>
        <row r="1690">
          <cell r="A1690">
            <v>81099</v>
          </cell>
          <cell r="B1690" t="str">
            <v>BANK</v>
          </cell>
        </row>
        <row r="1691">
          <cell r="A1691">
            <v>81099</v>
          </cell>
          <cell r="B1691" t="str">
            <v>BANK</v>
          </cell>
        </row>
        <row r="1692">
          <cell r="A1692">
            <v>81099</v>
          </cell>
          <cell r="B1692" t="str">
            <v>BANK</v>
          </cell>
        </row>
        <row r="1693">
          <cell r="A1693">
            <v>81099</v>
          </cell>
          <cell r="B1693" t="str">
            <v>BANK</v>
          </cell>
        </row>
        <row r="1694">
          <cell r="A1694">
            <v>81099</v>
          </cell>
          <cell r="B1694" t="str">
            <v>BANK</v>
          </cell>
        </row>
        <row r="1695">
          <cell r="A1695">
            <v>81099</v>
          </cell>
          <cell r="B1695" t="str">
            <v>BANK</v>
          </cell>
        </row>
        <row r="1696">
          <cell r="A1696">
            <v>81099</v>
          </cell>
          <cell r="B1696" t="str">
            <v>BANK</v>
          </cell>
        </row>
        <row r="1697">
          <cell r="A1697">
            <v>81099</v>
          </cell>
          <cell r="B1697" t="str">
            <v>BANK</v>
          </cell>
        </row>
        <row r="1698">
          <cell r="A1698">
            <v>81099</v>
          </cell>
          <cell r="B1698" t="str">
            <v>BANK</v>
          </cell>
        </row>
        <row r="1699">
          <cell r="A1699">
            <v>81099</v>
          </cell>
          <cell r="B1699" t="str">
            <v>BANK</v>
          </cell>
        </row>
        <row r="1700">
          <cell r="A1700">
            <v>81099</v>
          </cell>
          <cell r="B1700" t="str">
            <v>BANK</v>
          </cell>
        </row>
        <row r="1701">
          <cell r="A1701">
            <v>81099</v>
          </cell>
          <cell r="B1701" t="str">
            <v>BANK</v>
          </cell>
        </row>
        <row r="1702">
          <cell r="A1702">
            <v>81099</v>
          </cell>
          <cell r="B1702" t="str">
            <v>BANK</v>
          </cell>
        </row>
        <row r="1703">
          <cell r="A1703">
            <v>81099</v>
          </cell>
          <cell r="B1703" t="str">
            <v>BANK</v>
          </cell>
        </row>
        <row r="1704">
          <cell r="A1704">
            <v>81099</v>
          </cell>
          <cell r="B1704" t="str">
            <v>BANK</v>
          </cell>
        </row>
        <row r="1705">
          <cell r="A1705">
            <v>81099</v>
          </cell>
          <cell r="B1705" t="str">
            <v>BANK</v>
          </cell>
        </row>
        <row r="1706">
          <cell r="A1706">
            <v>81099</v>
          </cell>
          <cell r="B1706" t="str">
            <v>BANK</v>
          </cell>
        </row>
        <row r="1707">
          <cell r="A1707">
            <v>81099</v>
          </cell>
          <cell r="B1707" t="str">
            <v>BANK</v>
          </cell>
        </row>
        <row r="1708">
          <cell r="A1708">
            <v>81099</v>
          </cell>
          <cell r="B1708" t="str">
            <v>DRCT</v>
          </cell>
        </row>
        <row r="1709">
          <cell r="A1709">
            <v>81099</v>
          </cell>
          <cell r="B1709" t="str">
            <v>BANK</v>
          </cell>
        </row>
        <row r="1710">
          <cell r="A1710">
            <v>81099</v>
          </cell>
          <cell r="B1710" t="str">
            <v>DRCT</v>
          </cell>
        </row>
        <row r="1711">
          <cell r="A1711">
            <v>81099</v>
          </cell>
          <cell r="B1711" t="str">
            <v>DRCT</v>
          </cell>
        </row>
        <row r="1712">
          <cell r="A1712">
            <v>81099</v>
          </cell>
          <cell r="B1712" t="str">
            <v>DRCT</v>
          </cell>
        </row>
        <row r="1713">
          <cell r="A1713">
            <v>81099</v>
          </cell>
          <cell r="B1713" t="str">
            <v>BANK</v>
          </cell>
        </row>
        <row r="1714">
          <cell r="A1714">
            <v>81099</v>
          </cell>
          <cell r="B1714" t="str">
            <v>BANK</v>
          </cell>
        </row>
        <row r="1715">
          <cell r="A1715">
            <v>81099</v>
          </cell>
          <cell r="B1715" t="str">
            <v>BANK</v>
          </cell>
        </row>
        <row r="1716">
          <cell r="A1716">
            <v>81099</v>
          </cell>
          <cell r="B1716" t="str">
            <v>BANK</v>
          </cell>
        </row>
        <row r="1717">
          <cell r="A1717">
            <v>81099</v>
          </cell>
          <cell r="B1717" t="str">
            <v>BANK</v>
          </cell>
        </row>
        <row r="1718">
          <cell r="A1718">
            <v>81099</v>
          </cell>
          <cell r="B1718" t="str">
            <v>BANK</v>
          </cell>
        </row>
        <row r="1719">
          <cell r="A1719">
            <v>81099</v>
          </cell>
          <cell r="B1719" t="str">
            <v>BANK</v>
          </cell>
        </row>
        <row r="1720">
          <cell r="A1720">
            <v>81099</v>
          </cell>
          <cell r="B1720" t="str">
            <v>DRCT</v>
          </cell>
        </row>
        <row r="1721">
          <cell r="A1721">
            <v>81099</v>
          </cell>
          <cell r="B1721" t="str">
            <v>DRCT</v>
          </cell>
        </row>
        <row r="1722">
          <cell r="A1722">
            <v>81099</v>
          </cell>
          <cell r="B1722" t="str">
            <v>DRCT</v>
          </cell>
        </row>
        <row r="1723">
          <cell r="A1723">
            <v>81099</v>
          </cell>
          <cell r="B1723" t="str">
            <v>BANK</v>
          </cell>
        </row>
        <row r="1724">
          <cell r="A1724">
            <v>81099</v>
          </cell>
          <cell r="B1724" t="str">
            <v>BANK</v>
          </cell>
        </row>
        <row r="1725">
          <cell r="A1725">
            <v>81099</v>
          </cell>
          <cell r="B1725" t="str">
            <v>DRCT</v>
          </cell>
        </row>
        <row r="1726">
          <cell r="A1726">
            <v>81099</v>
          </cell>
          <cell r="B1726" t="str">
            <v>DRCT</v>
          </cell>
        </row>
        <row r="1727">
          <cell r="A1727">
            <v>81099</v>
          </cell>
          <cell r="B1727" t="str">
            <v>DRCT</v>
          </cell>
        </row>
        <row r="1728">
          <cell r="A1728">
            <v>81099</v>
          </cell>
          <cell r="B1728" t="str">
            <v>DRCT</v>
          </cell>
        </row>
        <row r="1729">
          <cell r="A1729">
            <v>81099</v>
          </cell>
          <cell r="B1729" t="str">
            <v>BANK</v>
          </cell>
        </row>
        <row r="1730">
          <cell r="A1730">
            <v>81099</v>
          </cell>
          <cell r="B1730" t="str">
            <v>BANK</v>
          </cell>
        </row>
        <row r="1731">
          <cell r="A1731">
            <v>81099</v>
          </cell>
          <cell r="B1731" t="str">
            <v>DRCT</v>
          </cell>
        </row>
        <row r="1732">
          <cell r="A1732">
            <v>81099</v>
          </cell>
          <cell r="B1732" t="str">
            <v>DRCT</v>
          </cell>
        </row>
        <row r="1733">
          <cell r="A1733">
            <v>81099</v>
          </cell>
          <cell r="B1733" t="str">
            <v>DRCT</v>
          </cell>
        </row>
        <row r="1734">
          <cell r="A1734">
            <v>81099</v>
          </cell>
          <cell r="B1734" t="str">
            <v>BANK</v>
          </cell>
        </row>
        <row r="1735">
          <cell r="A1735">
            <v>81099</v>
          </cell>
          <cell r="B1735" t="str">
            <v>BANK</v>
          </cell>
        </row>
        <row r="1736">
          <cell r="A1736">
            <v>81099</v>
          </cell>
          <cell r="B1736" t="str">
            <v>BANK</v>
          </cell>
        </row>
        <row r="1737">
          <cell r="A1737">
            <v>81099</v>
          </cell>
          <cell r="B1737" t="str">
            <v>DRCT</v>
          </cell>
        </row>
        <row r="1738">
          <cell r="A1738">
            <v>81099</v>
          </cell>
          <cell r="B1738" t="str">
            <v>BANK</v>
          </cell>
        </row>
        <row r="1739">
          <cell r="A1739">
            <v>81099</v>
          </cell>
          <cell r="B1739" t="str">
            <v>BANK</v>
          </cell>
        </row>
        <row r="1740">
          <cell r="A1740">
            <v>81099</v>
          </cell>
          <cell r="B1740" t="str">
            <v>BANK</v>
          </cell>
        </row>
        <row r="1741">
          <cell r="A1741">
            <v>81099</v>
          </cell>
          <cell r="B1741" t="str">
            <v>BANK</v>
          </cell>
        </row>
        <row r="1742">
          <cell r="A1742">
            <v>81099</v>
          </cell>
          <cell r="B1742" t="str">
            <v>BANK</v>
          </cell>
        </row>
        <row r="1743">
          <cell r="A1743">
            <v>81099</v>
          </cell>
          <cell r="B1743" t="str">
            <v>BANK</v>
          </cell>
        </row>
        <row r="1744">
          <cell r="A1744">
            <v>81099</v>
          </cell>
          <cell r="B1744" t="str">
            <v>BANK</v>
          </cell>
        </row>
        <row r="1745">
          <cell r="A1745">
            <v>81099</v>
          </cell>
          <cell r="B1745" t="str">
            <v>BANK</v>
          </cell>
        </row>
        <row r="1746">
          <cell r="A1746">
            <v>81099</v>
          </cell>
          <cell r="B1746" t="str">
            <v>BANK</v>
          </cell>
        </row>
        <row r="1747">
          <cell r="A1747">
            <v>81099</v>
          </cell>
          <cell r="B1747" t="str">
            <v>BANK</v>
          </cell>
        </row>
        <row r="1748">
          <cell r="A1748">
            <v>81099</v>
          </cell>
          <cell r="B1748" t="str">
            <v>BANK</v>
          </cell>
        </row>
        <row r="1749">
          <cell r="A1749">
            <v>81099</v>
          </cell>
          <cell r="B1749" t="str">
            <v>BANK</v>
          </cell>
        </row>
        <row r="1750">
          <cell r="A1750">
            <v>81099</v>
          </cell>
          <cell r="B1750" t="str">
            <v>BANK</v>
          </cell>
        </row>
        <row r="1751">
          <cell r="A1751">
            <v>81099</v>
          </cell>
          <cell r="B1751" t="str">
            <v>BANK</v>
          </cell>
        </row>
        <row r="1752">
          <cell r="A1752">
            <v>81099</v>
          </cell>
          <cell r="B1752" t="str">
            <v>BANK</v>
          </cell>
        </row>
        <row r="1753">
          <cell r="A1753">
            <v>81099</v>
          </cell>
          <cell r="B1753" t="str">
            <v>BANK</v>
          </cell>
        </row>
        <row r="1754">
          <cell r="A1754">
            <v>81099</v>
          </cell>
          <cell r="B1754" t="str">
            <v>BANK</v>
          </cell>
        </row>
        <row r="1755">
          <cell r="A1755">
            <v>81099</v>
          </cell>
          <cell r="B1755" t="str">
            <v>BANK</v>
          </cell>
        </row>
        <row r="1756">
          <cell r="A1756">
            <v>81099</v>
          </cell>
          <cell r="B1756" t="str">
            <v>BANK</v>
          </cell>
        </row>
        <row r="1757">
          <cell r="A1757">
            <v>81099</v>
          </cell>
          <cell r="B1757" t="str">
            <v>BANK</v>
          </cell>
        </row>
        <row r="1758">
          <cell r="A1758">
            <v>81099</v>
          </cell>
          <cell r="B1758" t="str">
            <v>BANK</v>
          </cell>
        </row>
        <row r="1759">
          <cell r="A1759">
            <v>81099</v>
          </cell>
          <cell r="B1759" t="str">
            <v>DRCT</v>
          </cell>
        </row>
        <row r="1760">
          <cell r="A1760">
            <v>81099</v>
          </cell>
          <cell r="B1760" t="str">
            <v>DRCT</v>
          </cell>
        </row>
        <row r="1761">
          <cell r="A1761">
            <v>81099</v>
          </cell>
          <cell r="B1761" t="str">
            <v>DRCT</v>
          </cell>
        </row>
        <row r="1762">
          <cell r="A1762">
            <v>81099</v>
          </cell>
          <cell r="B1762" t="str">
            <v>BANK</v>
          </cell>
        </row>
        <row r="1763">
          <cell r="A1763">
            <v>81099</v>
          </cell>
          <cell r="B1763" t="str">
            <v>DRCT</v>
          </cell>
        </row>
        <row r="1764">
          <cell r="A1764">
            <v>81099</v>
          </cell>
          <cell r="B1764" t="str">
            <v>DRCT</v>
          </cell>
        </row>
        <row r="1765">
          <cell r="A1765">
            <v>81099</v>
          </cell>
          <cell r="B1765" t="str">
            <v>DRCT</v>
          </cell>
        </row>
        <row r="1766">
          <cell r="A1766">
            <v>81099</v>
          </cell>
          <cell r="B1766" t="str">
            <v>DRCT</v>
          </cell>
        </row>
        <row r="1767">
          <cell r="A1767">
            <v>81099</v>
          </cell>
          <cell r="B1767" t="str">
            <v>DRCT</v>
          </cell>
        </row>
        <row r="1768">
          <cell r="A1768">
            <v>81099</v>
          </cell>
          <cell r="B1768" t="str">
            <v>BANK</v>
          </cell>
        </row>
        <row r="1769">
          <cell r="A1769">
            <v>81099</v>
          </cell>
          <cell r="B1769" t="str">
            <v>DRCT</v>
          </cell>
        </row>
        <row r="1770">
          <cell r="A1770">
            <v>81099</v>
          </cell>
          <cell r="B1770" t="str">
            <v>DRCT</v>
          </cell>
        </row>
        <row r="1771">
          <cell r="A1771">
            <v>81099</v>
          </cell>
          <cell r="B1771" t="str">
            <v>BANK</v>
          </cell>
        </row>
        <row r="1772">
          <cell r="A1772">
            <v>81099</v>
          </cell>
          <cell r="B1772" t="str">
            <v>BANK</v>
          </cell>
        </row>
        <row r="1773">
          <cell r="A1773">
            <v>81099</v>
          </cell>
          <cell r="B1773" t="str">
            <v>BANK</v>
          </cell>
        </row>
        <row r="1774">
          <cell r="A1774">
            <v>81099</v>
          </cell>
          <cell r="B1774" t="str">
            <v>BANK</v>
          </cell>
        </row>
        <row r="1775">
          <cell r="A1775">
            <v>81099</v>
          </cell>
          <cell r="B1775" t="str">
            <v>DRCT</v>
          </cell>
        </row>
        <row r="1776">
          <cell r="A1776">
            <v>81099</v>
          </cell>
          <cell r="B1776" t="str">
            <v>BANK</v>
          </cell>
        </row>
        <row r="1777">
          <cell r="A1777">
            <v>81099</v>
          </cell>
          <cell r="B1777" t="str">
            <v>DRCT</v>
          </cell>
        </row>
        <row r="1778">
          <cell r="A1778">
            <v>81099</v>
          </cell>
          <cell r="B1778" t="str">
            <v>BANK</v>
          </cell>
        </row>
        <row r="1779">
          <cell r="A1779">
            <v>81099</v>
          </cell>
          <cell r="B1779" t="str">
            <v>BANK</v>
          </cell>
        </row>
        <row r="1780">
          <cell r="A1780">
            <v>81099</v>
          </cell>
          <cell r="B1780" t="str">
            <v>DRCT</v>
          </cell>
        </row>
        <row r="1781">
          <cell r="A1781">
            <v>81099</v>
          </cell>
          <cell r="B1781" t="str">
            <v>DRCT</v>
          </cell>
        </row>
        <row r="1782">
          <cell r="A1782">
            <v>81099</v>
          </cell>
          <cell r="B1782" t="str">
            <v>DRCT</v>
          </cell>
        </row>
        <row r="1783">
          <cell r="A1783">
            <v>81099</v>
          </cell>
          <cell r="B1783" t="str">
            <v>DRCT</v>
          </cell>
        </row>
        <row r="1784">
          <cell r="A1784">
            <v>81099</v>
          </cell>
          <cell r="B1784" t="str">
            <v>DRCT</v>
          </cell>
        </row>
        <row r="1785">
          <cell r="A1785">
            <v>81099</v>
          </cell>
          <cell r="B1785" t="str">
            <v>DRCT</v>
          </cell>
        </row>
        <row r="1786">
          <cell r="A1786">
            <v>81099</v>
          </cell>
          <cell r="B1786" t="str">
            <v>DRCT</v>
          </cell>
        </row>
        <row r="1787">
          <cell r="A1787">
            <v>81099</v>
          </cell>
          <cell r="B1787" t="str">
            <v>DRCT</v>
          </cell>
        </row>
        <row r="1788">
          <cell r="A1788">
            <v>81099</v>
          </cell>
          <cell r="B1788" t="str">
            <v>DRCT</v>
          </cell>
        </row>
        <row r="1789">
          <cell r="A1789">
            <v>81099</v>
          </cell>
          <cell r="B1789" t="str">
            <v>DRCT</v>
          </cell>
        </row>
        <row r="1790">
          <cell r="A1790">
            <v>81099</v>
          </cell>
          <cell r="B1790" t="str">
            <v>DRCT</v>
          </cell>
        </row>
        <row r="1791">
          <cell r="A1791">
            <v>81099</v>
          </cell>
          <cell r="B1791" t="str">
            <v>DRCT</v>
          </cell>
        </row>
        <row r="1792">
          <cell r="A1792">
            <v>81099</v>
          </cell>
          <cell r="B1792" t="str">
            <v>DRCT</v>
          </cell>
        </row>
        <row r="1793">
          <cell r="A1793">
            <v>81099</v>
          </cell>
          <cell r="B1793" t="str">
            <v>DRCT</v>
          </cell>
        </row>
        <row r="1794">
          <cell r="A1794">
            <v>81099</v>
          </cell>
          <cell r="B1794" t="str">
            <v>DRCT</v>
          </cell>
        </row>
        <row r="1795">
          <cell r="A1795">
            <v>81099</v>
          </cell>
          <cell r="B1795" t="str">
            <v>DRCT</v>
          </cell>
        </row>
        <row r="1796">
          <cell r="A1796">
            <v>81099</v>
          </cell>
          <cell r="B1796" t="str">
            <v>DRCT</v>
          </cell>
        </row>
        <row r="1797">
          <cell r="A1797">
            <v>81099</v>
          </cell>
          <cell r="B1797" t="str">
            <v>DRCT</v>
          </cell>
        </row>
        <row r="1798">
          <cell r="A1798">
            <v>81099</v>
          </cell>
          <cell r="B1798" t="str">
            <v>BANK</v>
          </cell>
        </row>
        <row r="1799">
          <cell r="A1799">
            <v>81099</v>
          </cell>
          <cell r="B1799" t="str">
            <v>BANK</v>
          </cell>
        </row>
        <row r="1800">
          <cell r="A1800">
            <v>81099</v>
          </cell>
          <cell r="B1800" t="str">
            <v>BANK</v>
          </cell>
        </row>
        <row r="1801">
          <cell r="A1801">
            <v>81099</v>
          </cell>
          <cell r="B1801" t="str">
            <v>BANK</v>
          </cell>
        </row>
        <row r="1802">
          <cell r="A1802">
            <v>81099</v>
          </cell>
          <cell r="B1802" t="str">
            <v>BANK</v>
          </cell>
        </row>
        <row r="1803">
          <cell r="A1803">
            <v>81099</v>
          </cell>
          <cell r="B1803" t="str">
            <v>BANK</v>
          </cell>
        </row>
        <row r="1804">
          <cell r="A1804">
            <v>81099</v>
          </cell>
          <cell r="B1804" t="str">
            <v>BANK</v>
          </cell>
        </row>
        <row r="1805">
          <cell r="A1805">
            <v>81099</v>
          </cell>
          <cell r="B1805" t="str">
            <v>BANK</v>
          </cell>
        </row>
        <row r="1806">
          <cell r="A1806">
            <v>81099</v>
          </cell>
          <cell r="B1806" t="str">
            <v>BANK</v>
          </cell>
        </row>
        <row r="1807">
          <cell r="A1807">
            <v>81099</v>
          </cell>
          <cell r="B1807" t="str">
            <v>BANK</v>
          </cell>
        </row>
        <row r="1808">
          <cell r="A1808">
            <v>81099</v>
          </cell>
          <cell r="B1808" t="str">
            <v>BANK</v>
          </cell>
        </row>
        <row r="1809">
          <cell r="A1809">
            <v>81099</v>
          </cell>
          <cell r="B1809" t="str">
            <v>BANK</v>
          </cell>
        </row>
        <row r="1810">
          <cell r="A1810">
            <v>81099</v>
          </cell>
          <cell r="B1810" t="str">
            <v>BANK</v>
          </cell>
        </row>
        <row r="1811">
          <cell r="A1811">
            <v>81099</v>
          </cell>
          <cell r="B1811" t="str">
            <v>BANK</v>
          </cell>
        </row>
        <row r="1812">
          <cell r="A1812">
            <v>81099</v>
          </cell>
          <cell r="B1812" t="str">
            <v>BANK</v>
          </cell>
        </row>
        <row r="1813">
          <cell r="A1813">
            <v>81099</v>
          </cell>
          <cell r="B1813" t="str">
            <v>BANK</v>
          </cell>
        </row>
        <row r="1814">
          <cell r="A1814">
            <v>81099</v>
          </cell>
          <cell r="B1814" t="str">
            <v>BANK</v>
          </cell>
        </row>
        <row r="1815">
          <cell r="A1815">
            <v>81099</v>
          </cell>
          <cell r="B1815" t="str">
            <v>BANK</v>
          </cell>
        </row>
        <row r="1816">
          <cell r="A1816">
            <v>81099</v>
          </cell>
          <cell r="B1816" t="str">
            <v>BANK</v>
          </cell>
        </row>
        <row r="1817">
          <cell r="A1817">
            <v>81099</v>
          </cell>
          <cell r="B1817" t="str">
            <v>BANK</v>
          </cell>
        </row>
        <row r="1818">
          <cell r="A1818">
            <v>81099</v>
          </cell>
          <cell r="B1818" t="str">
            <v>BANK</v>
          </cell>
        </row>
        <row r="1819">
          <cell r="A1819">
            <v>81099</v>
          </cell>
          <cell r="B1819" t="str">
            <v>BANK</v>
          </cell>
        </row>
        <row r="1820">
          <cell r="A1820">
            <v>81099</v>
          </cell>
          <cell r="B1820" t="str">
            <v>BANK</v>
          </cell>
        </row>
        <row r="1821">
          <cell r="A1821">
            <v>81099</v>
          </cell>
          <cell r="B1821" t="str">
            <v>BANK</v>
          </cell>
        </row>
        <row r="1822">
          <cell r="A1822">
            <v>81099</v>
          </cell>
          <cell r="B1822" t="str">
            <v>BANK</v>
          </cell>
        </row>
        <row r="1823">
          <cell r="A1823">
            <v>81099</v>
          </cell>
          <cell r="B1823" t="str">
            <v>BANK</v>
          </cell>
        </row>
        <row r="1824">
          <cell r="A1824">
            <v>81099</v>
          </cell>
          <cell r="B1824" t="str">
            <v>BANK</v>
          </cell>
        </row>
        <row r="1825">
          <cell r="A1825">
            <v>81099</v>
          </cell>
          <cell r="B1825" t="str">
            <v>BANK</v>
          </cell>
        </row>
        <row r="1826">
          <cell r="A1826">
            <v>81099</v>
          </cell>
          <cell r="B1826" t="str">
            <v>BANK</v>
          </cell>
        </row>
        <row r="1827">
          <cell r="A1827">
            <v>81099</v>
          </cell>
          <cell r="B1827" t="str">
            <v>DRCT</v>
          </cell>
        </row>
        <row r="1828">
          <cell r="A1828">
            <v>81099</v>
          </cell>
          <cell r="B1828" t="str">
            <v>DRCT</v>
          </cell>
        </row>
        <row r="1829">
          <cell r="A1829">
            <v>81099</v>
          </cell>
          <cell r="B1829" t="str">
            <v>DRCT</v>
          </cell>
        </row>
        <row r="1830">
          <cell r="A1830">
            <v>81099</v>
          </cell>
          <cell r="B1830" t="str">
            <v>DRCT</v>
          </cell>
        </row>
        <row r="1831">
          <cell r="A1831">
            <v>81099</v>
          </cell>
          <cell r="B1831" t="str">
            <v>BANK</v>
          </cell>
        </row>
        <row r="1832">
          <cell r="A1832">
            <v>81099</v>
          </cell>
          <cell r="B1832" t="str">
            <v>BANK</v>
          </cell>
        </row>
        <row r="1833">
          <cell r="A1833">
            <v>81099</v>
          </cell>
          <cell r="B1833" t="str">
            <v>DRCT</v>
          </cell>
        </row>
        <row r="1834">
          <cell r="A1834">
            <v>81099</v>
          </cell>
          <cell r="B1834" t="str">
            <v>DRCT</v>
          </cell>
        </row>
        <row r="1835">
          <cell r="A1835">
            <v>81099</v>
          </cell>
          <cell r="B1835" t="str">
            <v>DRCT</v>
          </cell>
        </row>
        <row r="1836">
          <cell r="A1836">
            <v>81099</v>
          </cell>
          <cell r="B1836" t="str">
            <v>DRCT</v>
          </cell>
        </row>
        <row r="1837">
          <cell r="A1837">
            <v>81099</v>
          </cell>
          <cell r="B1837" t="str">
            <v>DRCT</v>
          </cell>
        </row>
        <row r="1838">
          <cell r="A1838">
            <v>81099</v>
          </cell>
          <cell r="B1838" t="str">
            <v>DRCT</v>
          </cell>
        </row>
        <row r="1839">
          <cell r="A1839">
            <v>81099</v>
          </cell>
          <cell r="B1839" t="str">
            <v>DRCT</v>
          </cell>
        </row>
        <row r="1840">
          <cell r="A1840">
            <v>81099</v>
          </cell>
          <cell r="B1840" t="str">
            <v>DRCT</v>
          </cell>
        </row>
        <row r="1841">
          <cell r="A1841">
            <v>81099</v>
          </cell>
          <cell r="B1841" t="str">
            <v>DRCT</v>
          </cell>
        </row>
        <row r="1842">
          <cell r="A1842">
            <v>81099</v>
          </cell>
          <cell r="B1842" t="str">
            <v>DRCT</v>
          </cell>
        </row>
        <row r="1843">
          <cell r="A1843">
            <v>81099</v>
          </cell>
          <cell r="B1843" t="str">
            <v>DRCT</v>
          </cell>
        </row>
        <row r="1844">
          <cell r="A1844">
            <v>81099</v>
          </cell>
          <cell r="B1844" t="str">
            <v>DRCT</v>
          </cell>
        </row>
        <row r="1845">
          <cell r="A1845">
            <v>81099</v>
          </cell>
          <cell r="B1845" t="str">
            <v>DRCT</v>
          </cell>
        </row>
        <row r="1846">
          <cell r="A1846">
            <v>81099</v>
          </cell>
          <cell r="B1846" t="str">
            <v>DRCT</v>
          </cell>
        </row>
        <row r="1847">
          <cell r="A1847">
            <v>81099</v>
          </cell>
          <cell r="B1847" t="str">
            <v>DRCT</v>
          </cell>
        </row>
        <row r="1848">
          <cell r="A1848">
            <v>81099</v>
          </cell>
          <cell r="B1848" t="str">
            <v>DRCT</v>
          </cell>
        </row>
        <row r="1849">
          <cell r="A1849">
            <v>81099</v>
          </cell>
          <cell r="B1849" t="str">
            <v>BANK</v>
          </cell>
        </row>
        <row r="1850">
          <cell r="A1850">
            <v>81099</v>
          </cell>
          <cell r="B1850" t="str">
            <v>DRCT</v>
          </cell>
        </row>
        <row r="1851">
          <cell r="A1851">
            <v>81099</v>
          </cell>
          <cell r="B1851" t="str">
            <v>DRCT</v>
          </cell>
        </row>
        <row r="1852">
          <cell r="A1852">
            <v>81099</v>
          </cell>
          <cell r="B1852" t="str">
            <v>DRCT</v>
          </cell>
        </row>
        <row r="1853">
          <cell r="A1853">
            <v>81099</v>
          </cell>
          <cell r="B1853" t="str">
            <v>DRCT</v>
          </cell>
        </row>
        <row r="1854">
          <cell r="A1854">
            <v>81099</v>
          </cell>
          <cell r="B1854" t="str">
            <v>DRCT</v>
          </cell>
        </row>
        <row r="1855">
          <cell r="A1855">
            <v>81099</v>
          </cell>
          <cell r="B1855" t="str">
            <v>DRCT</v>
          </cell>
        </row>
        <row r="1856">
          <cell r="A1856">
            <v>81099</v>
          </cell>
          <cell r="B1856" t="str">
            <v>DRCT</v>
          </cell>
        </row>
        <row r="1857">
          <cell r="A1857">
            <v>81099</v>
          </cell>
          <cell r="B1857" t="str">
            <v>DRCT</v>
          </cell>
        </row>
        <row r="1858">
          <cell r="A1858">
            <v>81099</v>
          </cell>
          <cell r="B1858" t="str">
            <v>BANK</v>
          </cell>
        </row>
        <row r="1859">
          <cell r="A1859">
            <v>81099</v>
          </cell>
          <cell r="B1859" t="str">
            <v>DRCT</v>
          </cell>
        </row>
        <row r="1860">
          <cell r="A1860">
            <v>81099</v>
          </cell>
          <cell r="B1860" t="str">
            <v>DRCT</v>
          </cell>
        </row>
        <row r="1861">
          <cell r="A1861">
            <v>81099</v>
          </cell>
          <cell r="B1861" t="str">
            <v>BANK</v>
          </cell>
        </row>
        <row r="1862">
          <cell r="A1862">
            <v>81099</v>
          </cell>
          <cell r="B1862" t="str">
            <v>DRCT</v>
          </cell>
        </row>
        <row r="1863">
          <cell r="A1863">
            <v>81099</v>
          </cell>
          <cell r="B1863" t="str">
            <v>DRCT</v>
          </cell>
        </row>
        <row r="1864">
          <cell r="A1864">
            <v>81099</v>
          </cell>
          <cell r="B1864" t="str">
            <v>BANK</v>
          </cell>
        </row>
        <row r="1865">
          <cell r="A1865">
            <v>81099</v>
          </cell>
          <cell r="B1865" t="str">
            <v>DRCT</v>
          </cell>
        </row>
        <row r="1866">
          <cell r="A1866">
            <v>81099</v>
          </cell>
          <cell r="B1866" t="str">
            <v>DRCT</v>
          </cell>
        </row>
        <row r="1867">
          <cell r="A1867">
            <v>81099</v>
          </cell>
          <cell r="B1867" t="str">
            <v>DRCT</v>
          </cell>
        </row>
        <row r="1868">
          <cell r="A1868">
            <v>81099</v>
          </cell>
          <cell r="B1868" t="str">
            <v>DRCT</v>
          </cell>
        </row>
        <row r="1869">
          <cell r="A1869">
            <v>81099</v>
          </cell>
          <cell r="B1869" t="str">
            <v>DRCT</v>
          </cell>
        </row>
        <row r="1870">
          <cell r="A1870">
            <v>81099</v>
          </cell>
          <cell r="B1870" t="str">
            <v>DRCT</v>
          </cell>
        </row>
        <row r="1871">
          <cell r="A1871">
            <v>81099</v>
          </cell>
          <cell r="B1871" t="str">
            <v>DRCT</v>
          </cell>
        </row>
        <row r="1872">
          <cell r="A1872">
            <v>81099</v>
          </cell>
          <cell r="B1872" t="str">
            <v>DRCT</v>
          </cell>
        </row>
        <row r="1873">
          <cell r="A1873">
            <v>81099</v>
          </cell>
          <cell r="B1873" t="str">
            <v>DRCT</v>
          </cell>
        </row>
        <row r="1874">
          <cell r="A1874">
            <v>81099</v>
          </cell>
          <cell r="B1874" t="str">
            <v>DRCT</v>
          </cell>
        </row>
        <row r="1875">
          <cell r="A1875">
            <v>81099</v>
          </cell>
          <cell r="B1875" t="str">
            <v>DRCT</v>
          </cell>
        </row>
        <row r="1876">
          <cell r="A1876">
            <v>81099</v>
          </cell>
          <cell r="B1876" t="str">
            <v>BANK</v>
          </cell>
        </row>
        <row r="1877">
          <cell r="A1877">
            <v>81099</v>
          </cell>
          <cell r="B1877" t="str">
            <v>DRCT</v>
          </cell>
        </row>
        <row r="1878">
          <cell r="A1878">
            <v>81099</v>
          </cell>
          <cell r="B1878" t="str">
            <v>DRCT</v>
          </cell>
        </row>
        <row r="1879">
          <cell r="A1879">
            <v>81099</v>
          </cell>
          <cell r="B1879" t="str">
            <v>DRCT</v>
          </cell>
        </row>
        <row r="1880">
          <cell r="A1880">
            <v>81099</v>
          </cell>
          <cell r="B1880" t="str">
            <v>BANK</v>
          </cell>
        </row>
        <row r="1881">
          <cell r="A1881">
            <v>81099</v>
          </cell>
          <cell r="B1881" t="str">
            <v>BANK</v>
          </cell>
        </row>
        <row r="1882">
          <cell r="A1882">
            <v>81099</v>
          </cell>
          <cell r="B1882" t="str">
            <v>BANK</v>
          </cell>
        </row>
        <row r="1883">
          <cell r="A1883">
            <v>81099</v>
          </cell>
          <cell r="B1883" t="str">
            <v>BANK</v>
          </cell>
        </row>
        <row r="1884">
          <cell r="A1884">
            <v>81099</v>
          </cell>
          <cell r="B1884" t="str">
            <v>BANK</v>
          </cell>
        </row>
        <row r="1885">
          <cell r="A1885">
            <v>81099</v>
          </cell>
          <cell r="B1885" t="str">
            <v>BANK</v>
          </cell>
        </row>
        <row r="1886">
          <cell r="A1886">
            <v>81099</v>
          </cell>
          <cell r="B1886" t="str">
            <v>BANK</v>
          </cell>
        </row>
        <row r="1887">
          <cell r="A1887">
            <v>81099</v>
          </cell>
          <cell r="B1887" t="str">
            <v>BANK</v>
          </cell>
        </row>
        <row r="1888">
          <cell r="A1888">
            <v>81099</v>
          </cell>
          <cell r="B1888" t="str">
            <v>BANK</v>
          </cell>
        </row>
        <row r="1889">
          <cell r="A1889">
            <v>81099</v>
          </cell>
          <cell r="B1889" t="str">
            <v>BANK</v>
          </cell>
        </row>
        <row r="1890">
          <cell r="A1890">
            <v>81099</v>
          </cell>
          <cell r="B1890" t="str">
            <v>BANK</v>
          </cell>
        </row>
        <row r="1891">
          <cell r="A1891">
            <v>81099</v>
          </cell>
          <cell r="B1891" t="str">
            <v>BANK</v>
          </cell>
        </row>
        <row r="1892">
          <cell r="A1892">
            <v>81099</v>
          </cell>
          <cell r="B1892" t="str">
            <v>BANK</v>
          </cell>
        </row>
        <row r="1893">
          <cell r="A1893">
            <v>81099</v>
          </cell>
          <cell r="B1893" t="str">
            <v>BANK</v>
          </cell>
        </row>
        <row r="1894">
          <cell r="A1894">
            <v>81099</v>
          </cell>
          <cell r="B1894" t="str">
            <v>BANK</v>
          </cell>
        </row>
        <row r="1895">
          <cell r="A1895">
            <v>81099</v>
          </cell>
          <cell r="B1895" t="str">
            <v>BANK</v>
          </cell>
        </row>
        <row r="1896">
          <cell r="A1896">
            <v>81099</v>
          </cell>
          <cell r="B1896" t="str">
            <v>BANK</v>
          </cell>
        </row>
        <row r="1897">
          <cell r="A1897">
            <v>81099</v>
          </cell>
          <cell r="B1897" t="str">
            <v>BANK</v>
          </cell>
        </row>
        <row r="1898">
          <cell r="A1898">
            <v>81099</v>
          </cell>
          <cell r="B1898" t="str">
            <v>BANK</v>
          </cell>
        </row>
        <row r="1899">
          <cell r="A1899">
            <v>81099</v>
          </cell>
          <cell r="B1899" t="str">
            <v>BANK</v>
          </cell>
        </row>
        <row r="1900">
          <cell r="A1900">
            <v>81099</v>
          </cell>
          <cell r="B1900" t="str">
            <v>BANK</v>
          </cell>
        </row>
        <row r="1901">
          <cell r="A1901">
            <v>81099</v>
          </cell>
          <cell r="B1901" t="str">
            <v>BANK</v>
          </cell>
        </row>
        <row r="1902">
          <cell r="A1902">
            <v>81099</v>
          </cell>
          <cell r="B1902" t="str">
            <v>BANK</v>
          </cell>
        </row>
        <row r="1903">
          <cell r="A1903">
            <v>81099</v>
          </cell>
          <cell r="B1903" t="str">
            <v>BANK</v>
          </cell>
        </row>
        <row r="1904">
          <cell r="A1904">
            <v>81099</v>
          </cell>
          <cell r="B1904" t="str">
            <v>BANK</v>
          </cell>
        </row>
        <row r="1905">
          <cell r="A1905">
            <v>81099</v>
          </cell>
          <cell r="B1905" t="str">
            <v>BANK</v>
          </cell>
        </row>
        <row r="1906">
          <cell r="A1906">
            <v>81099</v>
          </cell>
          <cell r="B1906" t="str">
            <v>BANK</v>
          </cell>
        </row>
        <row r="1907">
          <cell r="A1907">
            <v>81099</v>
          </cell>
          <cell r="B1907" t="str">
            <v>BANK</v>
          </cell>
        </row>
        <row r="1908">
          <cell r="A1908">
            <v>81099</v>
          </cell>
          <cell r="B1908" t="str">
            <v>BANK</v>
          </cell>
        </row>
        <row r="1909">
          <cell r="A1909">
            <v>81099</v>
          </cell>
          <cell r="B1909" t="str">
            <v>DRCT</v>
          </cell>
        </row>
        <row r="1910">
          <cell r="A1910">
            <v>81099</v>
          </cell>
          <cell r="B1910" t="str">
            <v>BANK</v>
          </cell>
        </row>
        <row r="1911">
          <cell r="A1911">
            <v>81099</v>
          </cell>
          <cell r="B1911" t="str">
            <v>BANK</v>
          </cell>
        </row>
        <row r="1912">
          <cell r="A1912">
            <v>81099</v>
          </cell>
          <cell r="B1912" t="str">
            <v>BANK</v>
          </cell>
        </row>
        <row r="1913">
          <cell r="A1913">
            <v>81099</v>
          </cell>
          <cell r="B1913" t="str">
            <v>BANK</v>
          </cell>
        </row>
        <row r="1914">
          <cell r="A1914">
            <v>81099</v>
          </cell>
          <cell r="B1914" t="str">
            <v>BANK</v>
          </cell>
        </row>
        <row r="1915">
          <cell r="A1915">
            <v>81099</v>
          </cell>
          <cell r="B1915" t="str">
            <v>BANK</v>
          </cell>
        </row>
        <row r="1916">
          <cell r="A1916">
            <v>81099</v>
          </cell>
          <cell r="B1916" t="str">
            <v>BANK</v>
          </cell>
        </row>
        <row r="1917">
          <cell r="A1917">
            <v>81099</v>
          </cell>
          <cell r="B1917" t="str">
            <v>BANK</v>
          </cell>
        </row>
        <row r="1918">
          <cell r="A1918">
            <v>81099</v>
          </cell>
          <cell r="B1918" t="str">
            <v>BANK</v>
          </cell>
        </row>
        <row r="1919">
          <cell r="A1919">
            <v>81099</v>
          </cell>
          <cell r="B1919" t="str">
            <v>BANK</v>
          </cell>
        </row>
        <row r="1920">
          <cell r="A1920">
            <v>81099</v>
          </cell>
          <cell r="B1920" t="str">
            <v>BANK</v>
          </cell>
        </row>
        <row r="1921">
          <cell r="A1921">
            <v>81099</v>
          </cell>
          <cell r="B1921" t="str">
            <v>BANK</v>
          </cell>
        </row>
        <row r="1922">
          <cell r="A1922">
            <v>81099</v>
          </cell>
          <cell r="B1922" t="str">
            <v>BANK</v>
          </cell>
        </row>
        <row r="1923">
          <cell r="A1923">
            <v>81099</v>
          </cell>
          <cell r="B1923" t="str">
            <v>BANK</v>
          </cell>
        </row>
        <row r="1924">
          <cell r="A1924">
            <v>81099</v>
          </cell>
          <cell r="B1924" t="str">
            <v>BANK</v>
          </cell>
        </row>
        <row r="1925">
          <cell r="A1925">
            <v>81099</v>
          </cell>
          <cell r="B1925" t="str">
            <v>BANK</v>
          </cell>
        </row>
        <row r="1926">
          <cell r="A1926">
            <v>81099</v>
          </cell>
          <cell r="B1926" t="str">
            <v>BANK</v>
          </cell>
        </row>
        <row r="1927">
          <cell r="A1927">
            <v>81099</v>
          </cell>
          <cell r="B1927" t="str">
            <v>BANK</v>
          </cell>
        </row>
        <row r="1928">
          <cell r="A1928">
            <v>81099</v>
          </cell>
          <cell r="B1928" t="str">
            <v>BANK</v>
          </cell>
        </row>
        <row r="1929">
          <cell r="A1929">
            <v>81099</v>
          </cell>
          <cell r="B1929" t="str">
            <v>BANK</v>
          </cell>
        </row>
        <row r="1930">
          <cell r="A1930">
            <v>81099</v>
          </cell>
          <cell r="B1930" t="str">
            <v>BANK</v>
          </cell>
        </row>
        <row r="1931">
          <cell r="A1931">
            <v>81099</v>
          </cell>
          <cell r="B1931" t="str">
            <v>BANK</v>
          </cell>
        </row>
        <row r="1932">
          <cell r="A1932">
            <v>81099</v>
          </cell>
          <cell r="B1932" t="str">
            <v>BANK</v>
          </cell>
        </row>
        <row r="1933">
          <cell r="A1933">
            <v>81099</v>
          </cell>
          <cell r="B1933" t="str">
            <v>BANK</v>
          </cell>
        </row>
        <row r="1934">
          <cell r="A1934">
            <v>81099</v>
          </cell>
          <cell r="B1934" t="str">
            <v>BANK</v>
          </cell>
        </row>
        <row r="1935">
          <cell r="A1935">
            <v>81099</v>
          </cell>
          <cell r="B1935" t="str">
            <v>BANK</v>
          </cell>
        </row>
        <row r="1936">
          <cell r="A1936">
            <v>81099</v>
          </cell>
          <cell r="B1936" t="str">
            <v>DRCT</v>
          </cell>
        </row>
        <row r="1937">
          <cell r="A1937">
            <v>81099</v>
          </cell>
          <cell r="B1937" t="str">
            <v>BANK</v>
          </cell>
        </row>
        <row r="1938">
          <cell r="A1938">
            <v>81099</v>
          </cell>
          <cell r="B1938" t="str">
            <v>BANK</v>
          </cell>
        </row>
        <row r="1939">
          <cell r="A1939">
            <v>81099</v>
          </cell>
          <cell r="B1939" t="str">
            <v>BANK</v>
          </cell>
        </row>
        <row r="1940">
          <cell r="A1940">
            <v>81099</v>
          </cell>
          <cell r="B1940" t="str">
            <v>BANK</v>
          </cell>
        </row>
        <row r="1941">
          <cell r="A1941">
            <v>81099</v>
          </cell>
          <cell r="B1941" t="str">
            <v>BANK</v>
          </cell>
        </row>
        <row r="1942">
          <cell r="A1942">
            <v>81099</v>
          </cell>
          <cell r="B1942" t="str">
            <v>BANK</v>
          </cell>
        </row>
        <row r="1943">
          <cell r="A1943">
            <v>81099</v>
          </cell>
          <cell r="B1943" t="str">
            <v>BANK</v>
          </cell>
        </row>
        <row r="1944">
          <cell r="A1944">
            <v>81099</v>
          </cell>
          <cell r="B1944" t="str">
            <v>BANK</v>
          </cell>
        </row>
        <row r="1945">
          <cell r="A1945">
            <v>81099</v>
          </cell>
          <cell r="B1945" t="str">
            <v>BANK</v>
          </cell>
        </row>
        <row r="1946">
          <cell r="A1946">
            <v>81099</v>
          </cell>
          <cell r="B1946" t="str">
            <v>BANK</v>
          </cell>
        </row>
        <row r="1947">
          <cell r="A1947">
            <v>81099</v>
          </cell>
          <cell r="B1947" t="str">
            <v>BANK</v>
          </cell>
        </row>
        <row r="1948">
          <cell r="A1948">
            <v>81099</v>
          </cell>
          <cell r="B1948" t="str">
            <v>BANK</v>
          </cell>
        </row>
        <row r="1949">
          <cell r="A1949">
            <v>81099</v>
          </cell>
          <cell r="B1949" t="str">
            <v>BANK</v>
          </cell>
        </row>
        <row r="1950">
          <cell r="A1950">
            <v>81099</v>
          </cell>
          <cell r="B1950" t="str">
            <v>BANK</v>
          </cell>
        </row>
        <row r="1951">
          <cell r="A1951">
            <v>81099</v>
          </cell>
          <cell r="B1951" t="str">
            <v>BANK</v>
          </cell>
        </row>
        <row r="1952">
          <cell r="A1952">
            <v>81099</v>
          </cell>
          <cell r="B1952" t="str">
            <v>BANK</v>
          </cell>
        </row>
        <row r="1953">
          <cell r="A1953">
            <v>81099</v>
          </cell>
          <cell r="B1953" t="str">
            <v>BANK</v>
          </cell>
        </row>
        <row r="1954">
          <cell r="A1954">
            <v>81099</v>
          </cell>
          <cell r="B1954" t="str">
            <v>BANK</v>
          </cell>
        </row>
        <row r="1955">
          <cell r="A1955">
            <v>81099</v>
          </cell>
          <cell r="B1955" t="str">
            <v>BANK</v>
          </cell>
        </row>
        <row r="1956">
          <cell r="A1956">
            <v>81099</v>
          </cell>
          <cell r="B1956" t="str">
            <v>DRCT</v>
          </cell>
        </row>
        <row r="1957">
          <cell r="A1957">
            <v>81099</v>
          </cell>
          <cell r="B1957" t="str">
            <v>DRCT</v>
          </cell>
        </row>
        <row r="1958">
          <cell r="A1958">
            <v>81099</v>
          </cell>
          <cell r="B1958" t="str">
            <v>DRCT</v>
          </cell>
        </row>
        <row r="1959">
          <cell r="A1959">
            <v>81099</v>
          </cell>
          <cell r="B1959" t="str">
            <v>DRCT</v>
          </cell>
        </row>
        <row r="1960">
          <cell r="A1960">
            <v>81099</v>
          </cell>
          <cell r="B1960" t="str">
            <v>DRCT</v>
          </cell>
        </row>
        <row r="1961">
          <cell r="A1961">
            <v>81099</v>
          </cell>
          <cell r="B1961" t="str">
            <v>DRCT</v>
          </cell>
        </row>
        <row r="1962">
          <cell r="A1962">
            <v>81099</v>
          </cell>
          <cell r="B1962" t="str">
            <v>DRCT</v>
          </cell>
        </row>
        <row r="1963">
          <cell r="A1963">
            <v>81099</v>
          </cell>
          <cell r="B1963" t="str">
            <v>DRCT</v>
          </cell>
        </row>
        <row r="1964">
          <cell r="A1964">
            <v>81099</v>
          </cell>
          <cell r="B1964" t="str">
            <v>DRCT</v>
          </cell>
        </row>
        <row r="1965">
          <cell r="A1965">
            <v>81099</v>
          </cell>
          <cell r="B1965" t="str">
            <v>DRCT</v>
          </cell>
        </row>
        <row r="1966">
          <cell r="A1966">
            <v>81099</v>
          </cell>
          <cell r="B1966" t="str">
            <v>DRCT</v>
          </cell>
        </row>
        <row r="1967">
          <cell r="A1967">
            <v>81099</v>
          </cell>
          <cell r="B1967" t="str">
            <v>DRCT</v>
          </cell>
        </row>
        <row r="1968">
          <cell r="A1968">
            <v>81099</v>
          </cell>
          <cell r="B1968" t="str">
            <v>DRCT</v>
          </cell>
        </row>
        <row r="1969">
          <cell r="A1969">
            <v>81099</v>
          </cell>
          <cell r="B1969" t="str">
            <v>DRCT</v>
          </cell>
        </row>
        <row r="1970">
          <cell r="A1970">
            <v>81099</v>
          </cell>
          <cell r="B1970" t="str">
            <v>DRCT</v>
          </cell>
        </row>
        <row r="1971">
          <cell r="A1971">
            <v>81099</v>
          </cell>
          <cell r="B1971" t="str">
            <v>DRCT</v>
          </cell>
        </row>
        <row r="1972">
          <cell r="A1972">
            <v>81099</v>
          </cell>
          <cell r="B1972" t="str">
            <v>DRCT</v>
          </cell>
        </row>
        <row r="1973">
          <cell r="A1973">
            <v>81099</v>
          </cell>
          <cell r="B1973" t="str">
            <v>DRCT</v>
          </cell>
        </row>
        <row r="1974">
          <cell r="A1974">
            <v>81099</v>
          </cell>
          <cell r="B1974" t="str">
            <v>DRCT</v>
          </cell>
        </row>
        <row r="1975">
          <cell r="A1975">
            <v>81099</v>
          </cell>
          <cell r="B1975" t="str">
            <v>DRCT</v>
          </cell>
        </row>
        <row r="1976">
          <cell r="A1976">
            <v>81099</v>
          </cell>
          <cell r="B1976" t="str">
            <v>DRCT</v>
          </cell>
        </row>
        <row r="1977">
          <cell r="A1977">
            <v>81099</v>
          </cell>
          <cell r="B1977" t="str">
            <v>DRCT</v>
          </cell>
        </row>
        <row r="1978">
          <cell r="A1978">
            <v>81099</v>
          </cell>
          <cell r="B1978" t="str">
            <v>DRCT</v>
          </cell>
        </row>
        <row r="1979">
          <cell r="A1979">
            <v>81099</v>
          </cell>
          <cell r="B1979" t="str">
            <v>DRCT</v>
          </cell>
        </row>
        <row r="1980">
          <cell r="A1980">
            <v>81099</v>
          </cell>
          <cell r="B1980" t="str">
            <v>DRCT</v>
          </cell>
        </row>
        <row r="1981">
          <cell r="A1981">
            <v>81099</v>
          </cell>
          <cell r="B1981" t="str">
            <v>DRCT</v>
          </cell>
        </row>
        <row r="1982">
          <cell r="A1982">
            <v>81099</v>
          </cell>
          <cell r="B1982" t="str">
            <v>DRCT</v>
          </cell>
        </row>
        <row r="1983">
          <cell r="A1983">
            <v>81099</v>
          </cell>
          <cell r="B1983" t="str">
            <v>DRCT</v>
          </cell>
        </row>
        <row r="1984">
          <cell r="A1984">
            <v>81099</v>
          </cell>
          <cell r="B1984" t="str">
            <v>DRCT</v>
          </cell>
        </row>
        <row r="1985">
          <cell r="A1985">
            <v>81099</v>
          </cell>
          <cell r="B1985" t="str">
            <v>DRCT</v>
          </cell>
        </row>
        <row r="1986">
          <cell r="A1986">
            <v>81125</v>
          </cell>
          <cell r="B1986" t="str">
            <v>RIC</v>
          </cell>
        </row>
        <row r="1987">
          <cell r="A1987">
            <v>81125</v>
          </cell>
          <cell r="B1987" t="str">
            <v>RIC</v>
          </cell>
        </row>
        <row r="1988">
          <cell r="A1988">
            <v>81125</v>
          </cell>
          <cell r="B1988" t="str">
            <v>RIC</v>
          </cell>
        </row>
        <row r="1989">
          <cell r="A1989">
            <v>81125</v>
          </cell>
          <cell r="B1989" t="str">
            <v>RIC</v>
          </cell>
        </row>
        <row r="1990">
          <cell r="A1990">
            <v>81125</v>
          </cell>
          <cell r="B1990" t="str">
            <v>RIC</v>
          </cell>
        </row>
        <row r="1991">
          <cell r="A1991">
            <v>81125</v>
          </cell>
          <cell r="B1991" t="str">
            <v>RIC</v>
          </cell>
        </row>
        <row r="1992">
          <cell r="A1992">
            <v>81325</v>
          </cell>
          <cell r="B1992" t="str">
            <v>RIC</v>
          </cell>
        </row>
        <row r="1993">
          <cell r="A1993">
            <v>81325</v>
          </cell>
          <cell r="B1993" t="str">
            <v>RIC</v>
          </cell>
        </row>
        <row r="1994">
          <cell r="A1994">
            <v>81325</v>
          </cell>
          <cell r="B1994" t="str">
            <v>RIC</v>
          </cell>
        </row>
        <row r="1995">
          <cell r="A1995">
            <v>81325</v>
          </cell>
          <cell r="B1995" t="str">
            <v>RIC</v>
          </cell>
        </row>
        <row r="1996">
          <cell r="A1996">
            <v>81325</v>
          </cell>
          <cell r="B1996" t="str">
            <v>RIC</v>
          </cell>
        </row>
        <row r="1997">
          <cell r="A1997">
            <v>81325</v>
          </cell>
          <cell r="B1997" t="str">
            <v>RIC</v>
          </cell>
        </row>
        <row r="1998">
          <cell r="A1998">
            <v>81425</v>
          </cell>
          <cell r="B1998" t="str">
            <v>RIC</v>
          </cell>
        </row>
        <row r="1999">
          <cell r="A1999">
            <v>81425</v>
          </cell>
          <cell r="B1999" t="str">
            <v>RIC</v>
          </cell>
        </row>
        <row r="2000">
          <cell r="A2000">
            <v>81425</v>
          </cell>
          <cell r="B2000" t="str">
            <v>RIC</v>
          </cell>
        </row>
        <row r="2001">
          <cell r="A2001">
            <v>81425</v>
          </cell>
          <cell r="B2001" t="str">
            <v>RIC</v>
          </cell>
        </row>
        <row r="2002">
          <cell r="A2002">
            <v>81523</v>
          </cell>
          <cell r="B2002" t="str">
            <v>RIC</v>
          </cell>
        </row>
        <row r="2003">
          <cell r="A2003">
            <v>81523</v>
          </cell>
          <cell r="B2003" t="str">
            <v>RIC</v>
          </cell>
        </row>
        <row r="2004">
          <cell r="A2004">
            <v>81523</v>
          </cell>
          <cell r="B2004" t="str">
            <v>RIC</v>
          </cell>
        </row>
        <row r="2005">
          <cell r="A2005">
            <v>81523</v>
          </cell>
          <cell r="B2005" t="str">
            <v>RIC</v>
          </cell>
        </row>
        <row r="2006">
          <cell r="A2006">
            <v>81523</v>
          </cell>
          <cell r="B2006" t="str">
            <v>DEL</v>
          </cell>
        </row>
        <row r="2007">
          <cell r="A2007">
            <v>81525</v>
          </cell>
          <cell r="B2007" t="str">
            <v>RIC</v>
          </cell>
        </row>
        <row r="2008">
          <cell r="A2008">
            <v>81525</v>
          </cell>
          <cell r="B2008" t="str">
            <v>RIC</v>
          </cell>
        </row>
        <row r="2009">
          <cell r="A2009">
            <v>81525</v>
          </cell>
          <cell r="B2009" t="str">
            <v>RIC</v>
          </cell>
        </row>
        <row r="2010">
          <cell r="A2010">
            <v>81525</v>
          </cell>
          <cell r="B2010" t="str">
            <v>RIC</v>
          </cell>
        </row>
        <row r="2011">
          <cell r="A2011">
            <v>81525</v>
          </cell>
          <cell r="B2011" t="str">
            <v>RIC</v>
          </cell>
        </row>
        <row r="2012">
          <cell r="A2012">
            <v>81525</v>
          </cell>
          <cell r="B2012" t="str">
            <v>RIC</v>
          </cell>
        </row>
        <row r="2013">
          <cell r="A2013">
            <v>81525</v>
          </cell>
          <cell r="B2013" t="str">
            <v>RIC</v>
          </cell>
        </row>
        <row r="2014">
          <cell r="A2014">
            <v>81525</v>
          </cell>
          <cell r="B2014" t="str">
            <v>RIC</v>
          </cell>
        </row>
        <row r="2015">
          <cell r="A2015">
            <v>81525</v>
          </cell>
          <cell r="B2015" t="str">
            <v>RIC</v>
          </cell>
        </row>
        <row r="2016">
          <cell r="A2016">
            <v>81525</v>
          </cell>
          <cell r="B2016" t="str">
            <v>RIC</v>
          </cell>
        </row>
        <row r="2017">
          <cell r="A2017">
            <v>81525</v>
          </cell>
          <cell r="B2017" t="str">
            <v>RIC</v>
          </cell>
        </row>
        <row r="2018">
          <cell r="A2018">
            <v>81525</v>
          </cell>
          <cell r="B2018" t="str">
            <v>RIC</v>
          </cell>
        </row>
        <row r="2019">
          <cell r="A2019">
            <v>81525</v>
          </cell>
          <cell r="B2019" t="str">
            <v>RIC</v>
          </cell>
        </row>
        <row r="2020">
          <cell r="A2020">
            <v>81525</v>
          </cell>
          <cell r="B2020" t="str">
            <v>RIC</v>
          </cell>
        </row>
        <row r="2021">
          <cell r="A2021">
            <v>81525</v>
          </cell>
          <cell r="B2021" t="str">
            <v>RIC</v>
          </cell>
        </row>
        <row r="2022">
          <cell r="A2022">
            <v>81525</v>
          </cell>
          <cell r="B2022" t="str">
            <v>RIC</v>
          </cell>
        </row>
        <row r="2023">
          <cell r="A2023">
            <v>81525</v>
          </cell>
          <cell r="B2023" t="str">
            <v>RIC</v>
          </cell>
        </row>
        <row r="2024">
          <cell r="A2024">
            <v>81525</v>
          </cell>
          <cell r="B2024" t="str">
            <v>RIC</v>
          </cell>
        </row>
        <row r="2025">
          <cell r="A2025">
            <v>81525</v>
          </cell>
          <cell r="B2025" t="str">
            <v>RIC</v>
          </cell>
        </row>
        <row r="2026">
          <cell r="A2026">
            <v>81525</v>
          </cell>
          <cell r="B2026" t="str">
            <v>RIC</v>
          </cell>
        </row>
        <row r="2027">
          <cell r="A2027">
            <v>81525</v>
          </cell>
          <cell r="B2027" t="str">
            <v>RIC</v>
          </cell>
        </row>
        <row r="2028">
          <cell r="A2028">
            <v>81525</v>
          </cell>
          <cell r="B2028" t="str">
            <v>RIC</v>
          </cell>
        </row>
        <row r="2029">
          <cell r="A2029">
            <v>81525</v>
          </cell>
          <cell r="B2029" t="str">
            <v>RIC</v>
          </cell>
        </row>
        <row r="2030">
          <cell r="A2030">
            <v>81525</v>
          </cell>
          <cell r="B2030" t="str">
            <v>RIC</v>
          </cell>
        </row>
        <row r="2031">
          <cell r="A2031">
            <v>81525</v>
          </cell>
          <cell r="B2031" t="str">
            <v>RIC</v>
          </cell>
        </row>
        <row r="2032">
          <cell r="A2032">
            <v>81525</v>
          </cell>
          <cell r="B2032" t="str">
            <v>RIC</v>
          </cell>
        </row>
        <row r="2033">
          <cell r="A2033">
            <v>81525</v>
          </cell>
          <cell r="B2033" t="str">
            <v>RIC</v>
          </cell>
        </row>
        <row r="2034">
          <cell r="A2034">
            <v>81525</v>
          </cell>
          <cell r="B2034" t="str">
            <v>RIC</v>
          </cell>
        </row>
        <row r="2035">
          <cell r="A2035">
            <v>81525</v>
          </cell>
          <cell r="B2035" t="str">
            <v>RIC</v>
          </cell>
        </row>
        <row r="2036">
          <cell r="A2036">
            <v>81525</v>
          </cell>
          <cell r="B2036" t="str">
            <v>RIC</v>
          </cell>
        </row>
        <row r="2037">
          <cell r="A2037">
            <v>81625</v>
          </cell>
          <cell r="B2037" t="str">
            <v>RIC</v>
          </cell>
        </row>
        <row r="2038">
          <cell r="A2038">
            <v>81625</v>
          </cell>
          <cell r="B2038" t="str">
            <v>RIC</v>
          </cell>
        </row>
        <row r="2039">
          <cell r="A2039">
            <v>81625</v>
          </cell>
          <cell r="B2039" t="str">
            <v>RIC</v>
          </cell>
        </row>
        <row r="2040">
          <cell r="A2040">
            <v>81625</v>
          </cell>
          <cell r="B2040" t="str">
            <v>RIC</v>
          </cell>
        </row>
        <row r="2041">
          <cell r="A2041">
            <v>81725</v>
          </cell>
          <cell r="B2041" t="str">
            <v>RIC</v>
          </cell>
        </row>
        <row r="2042">
          <cell r="A2042">
            <v>81725</v>
          </cell>
          <cell r="B2042" t="str">
            <v>RIC</v>
          </cell>
        </row>
        <row r="2043">
          <cell r="A2043">
            <v>81725</v>
          </cell>
          <cell r="B2043" t="str">
            <v>RIC</v>
          </cell>
        </row>
        <row r="2044">
          <cell r="A2044">
            <v>81725</v>
          </cell>
          <cell r="B2044" t="str">
            <v>RIC</v>
          </cell>
        </row>
        <row r="2045">
          <cell r="A2045">
            <v>81725</v>
          </cell>
          <cell r="B2045" t="str">
            <v>RIC</v>
          </cell>
        </row>
        <row r="2046">
          <cell r="A2046">
            <v>81725</v>
          </cell>
          <cell r="B2046" t="str">
            <v>RIC</v>
          </cell>
        </row>
        <row r="2047">
          <cell r="A2047">
            <v>81725</v>
          </cell>
          <cell r="B2047" t="str">
            <v>RIC</v>
          </cell>
        </row>
        <row r="2048">
          <cell r="A2048">
            <v>81725</v>
          </cell>
          <cell r="B2048" t="str">
            <v>RIC</v>
          </cell>
        </row>
        <row r="2049">
          <cell r="A2049">
            <v>81725</v>
          </cell>
          <cell r="B2049" t="str">
            <v>RIC</v>
          </cell>
        </row>
        <row r="2050">
          <cell r="A2050">
            <v>81725</v>
          </cell>
          <cell r="B2050" t="str">
            <v>RIC</v>
          </cell>
        </row>
        <row r="2051">
          <cell r="A2051">
            <v>81725</v>
          </cell>
          <cell r="B2051" t="str">
            <v>RIC</v>
          </cell>
        </row>
        <row r="2052">
          <cell r="A2052">
            <v>81725</v>
          </cell>
          <cell r="B2052" t="str">
            <v>RIC</v>
          </cell>
        </row>
        <row r="2053">
          <cell r="A2053">
            <v>81725</v>
          </cell>
          <cell r="B2053" t="str">
            <v>RIC</v>
          </cell>
        </row>
        <row r="2054">
          <cell r="A2054">
            <v>81725</v>
          </cell>
          <cell r="B2054" t="str">
            <v>RIC</v>
          </cell>
        </row>
        <row r="2055">
          <cell r="A2055">
            <v>81725</v>
          </cell>
          <cell r="B2055" t="str">
            <v>RIC</v>
          </cell>
        </row>
        <row r="2056">
          <cell r="A2056">
            <v>81725</v>
          </cell>
          <cell r="B2056" t="str">
            <v>RIC</v>
          </cell>
        </row>
        <row r="2057">
          <cell r="A2057">
            <v>81725</v>
          </cell>
          <cell r="B2057" t="str">
            <v>RIC</v>
          </cell>
        </row>
        <row r="2058">
          <cell r="A2058">
            <v>81725</v>
          </cell>
          <cell r="B2058" t="str">
            <v>RIC</v>
          </cell>
        </row>
        <row r="2059">
          <cell r="A2059">
            <v>81825</v>
          </cell>
          <cell r="B2059" t="str">
            <v>RIC</v>
          </cell>
        </row>
        <row r="2060">
          <cell r="A2060">
            <v>81825</v>
          </cell>
          <cell r="B2060" t="str">
            <v>RIC</v>
          </cell>
        </row>
        <row r="2061">
          <cell r="A2061">
            <v>81825</v>
          </cell>
          <cell r="B2061" t="str">
            <v>RIC</v>
          </cell>
        </row>
        <row r="2062">
          <cell r="A2062">
            <v>81825</v>
          </cell>
          <cell r="B2062" t="str">
            <v>RIC</v>
          </cell>
        </row>
        <row r="2063">
          <cell r="A2063">
            <v>81825</v>
          </cell>
          <cell r="B2063" t="str">
            <v>RIC</v>
          </cell>
        </row>
        <row r="2064">
          <cell r="A2064">
            <v>81925</v>
          </cell>
          <cell r="B2064" t="str">
            <v>RIC</v>
          </cell>
        </row>
        <row r="2065">
          <cell r="A2065">
            <v>81925</v>
          </cell>
          <cell r="B2065" t="str">
            <v>RIC</v>
          </cell>
        </row>
        <row r="2066">
          <cell r="A2066">
            <v>81925</v>
          </cell>
          <cell r="B2066" t="str">
            <v>RIC</v>
          </cell>
        </row>
        <row r="2067">
          <cell r="A2067">
            <v>81925</v>
          </cell>
          <cell r="B2067" t="str">
            <v>RIC</v>
          </cell>
        </row>
        <row r="2068">
          <cell r="A2068">
            <v>81925</v>
          </cell>
          <cell r="B2068" t="str">
            <v>RIC</v>
          </cell>
        </row>
        <row r="2069">
          <cell r="A2069">
            <v>82025</v>
          </cell>
          <cell r="B2069" t="str">
            <v>RIC</v>
          </cell>
        </row>
        <row r="2070">
          <cell r="A2070">
            <v>82025</v>
          </cell>
          <cell r="B2070" t="str">
            <v>RIC</v>
          </cell>
        </row>
        <row r="2071">
          <cell r="A2071">
            <v>82125</v>
          </cell>
          <cell r="B2071" t="str">
            <v>RIC</v>
          </cell>
        </row>
        <row r="2072">
          <cell r="A2072">
            <v>82125</v>
          </cell>
          <cell r="B2072" t="str">
            <v>RIC</v>
          </cell>
        </row>
        <row r="2073">
          <cell r="A2073">
            <v>82125</v>
          </cell>
          <cell r="B2073" t="str">
            <v>RIC</v>
          </cell>
        </row>
        <row r="2074">
          <cell r="A2074">
            <v>82225</v>
          </cell>
          <cell r="B2074" t="str">
            <v>RIC</v>
          </cell>
        </row>
        <row r="2075">
          <cell r="A2075">
            <v>82225</v>
          </cell>
          <cell r="B2075" t="str">
            <v>RIC</v>
          </cell>
        </row>
        <row r="2076">
          <cell r="A2076">
            <v>82325</v>
          </cell>
          <cell r="B2076" t="str">
            <v>RIC</v>
          </cell>
        </row>
        <row r="2077">
          <cell r="A2077">
            <v>82325</v>
          </cell>
          <cell r="B2077" t="str">
            <v>RIC</v>
          </cell>
        </row>
        <row r="2078">
          <cell r="A2078">
            <v>82325</v>
          </cell>
          <cell r="B2078" t="str">
            <v>RIC</v>
          </cell>
        </row>
        <row r="2079">
          <cell r="A2079">
            <v>82325</v>
          </cell>
          <cell r="B2079" t="str">
            <v>RIC</v>
          </cell>
        </row>
        <row r="2080">
          <cell r="A2080">
            <v>82325</v>
          </cell>
          <cell r="B2080" t="str">
            <v>RIC</v>
          </cell>
        </row>
        <row r="2081">
          <cell r="A2081">
            <v>82425</v>
          </cell>
          <cell r="B2081" t="str">
            <v>RIC</v>
          </cell>
        </row>
        <row r="2082">
          <cell r="A2082">
            <v>82425</v>
          </cell>
          <cell r="B2082" t="str">
            <v>RIC</v>
          </cell>
        </row>
        <row r="2083">
          <cell r="A2083">
            <v>82525</v>
          </cell>
          <cell r="B2083" t="str">
            <v>RIC</v>
          </cell>
        </row>
        <row r="2084">
          <cell r="A2084">
            <v>82525</v>
          </cell>
          <cell r="B2084" t="str">
            <v>RIC</v>
          </cell>
        </row>
        <row r="2085">
          <cell r="A2085">
            <v>82625</v>
          </cell>
          <cell r="B2085" t="str">
            <v>RIC</v>
          </cell>
        </row>
        <row r="2086">
          <cell r="A2086">
            <v>82625</v>
          </cell>
          <cell r="B2086" t="str">
            <v>RIC</v>
          </cell>
        </row>
        <row r="2087">
          <cell r="A2087">
            <v>82625</v>
          </cell>
          <cell r="B2087" t="str">
            <v>RIC</v>
          </cell>
        </row>
        <row r="2088">
          <cell r="A2088">
            <v>82825</v>
          </cell>
          <cell r="B2088" t="str">
            <v>RIC</v>
          </cell>
        </row>
        <row r="2089">
          <cell r="A2089">
            <v>82825</v>
          </cell>
          <cell r="B2089" t="str">
            <v>RIC</v>
          </cell>
        </row>
        <row r="2090">
          <cell r="A2090">
            <v>82925</v>
          </cell>
          <cell r="B2090" t="str">
            <v>RIC</v>
          </cell>
        </row>
        <row r="2091">
          <cell r="A2091">
            <v>82925</v>
          </cell>
          <cell r="B2091" t="str">
            <v>RIC</v>
          </cell>
        </row>
        <row r="2092">
          <cell r="A2092">
            <v>82925</v>
          </cell>
          <cell r="B2092" t="str">
            <v>RIC</v>
          </cell>
        </row>
        <row r="2093">
          <cell r="A2093">
            <v>82925</v>
          </cell>
          <cell r="B2093" t="str">
            <v>RIC</v>
          </cell>
        </row>
        <row r="2094">
          <cell r="A2094">
            <v>83025</v>
          </cell>
          <cell r="B2094" t="str">
            <v>RIC</v>
          </cell>
        </row>
        <row r="2095">
          <cell r="A2095">
            <v>83125</v>
          </cell>
          <cell r="B2095" t="str">
            <v>RIC</v>
          </cell>
        </row>
        <row r="2096">
          <cell r="A2096">
            <v>83325</v>
          </cell>
          <cell r="B2096" t="str">
            <v>DEL</v>
          </cell>
        </row>
        <row r="2097">
          <cell r="A2097">
            <v>83425</v>
          </cell>
          <cell r="B2097" t="str">
            <v>RIC</v>
          </cell>
        </row>
        <row r="2098">
          <cell r="A2098">
            <v>83525</v>
          </cell>
          <cell r="B2098" t="str">
            <v>DEL</v>
          </cell>
        </row>
        <row r="2099">
          <cell r="A2099">
            <v>83525</v>
          </cell>
          <cell r="B2099" t="str">
            <v>DEL</v>
          </cell>
        </row>
        <row r="2100">
          <cell r="A2100">
            <v>83525</v>
          </cell>
          <cell r="B2100" t="str">
            <v>RIC</v>
          </cell>
        </row>
        <row r="2101">
          <cell r="A2101">
            <v>83925</v>
          </cell>
          <cell r="B2101" t="str">
            <v>RIC</v>
          </cell>
        </row>
        <row r="2102">
          <cell r="A2102">
            <v>83925</v>
          </cell>
          <cell r="B2102" t="str">
            <v>RIC</v>
          </cell>
        </row>
        <row r="2103">
          <cell r="A2103">
            <v>83925</v>
          </cell>
          <cell r="B2103" t="str">
            <v>RIC</v>
          </cell>
        </row>
        <row r="2104">
          <cell r="A2104">
            <v>84025</v>
          </cell>
          <cell r="B2104" t="str">
            <v>RIC</v>
          </cell>
        </row>
        <row r="2105">
          <cell r="A2105">
            <v>84025</v>
          </cell>
          <cell r="B2105" t="str">
            <v>RIC</v>
          </cell>
        </row>
        <row r="2106">
          <cell r="A2106">
            <v>84125</v>
          </cell>
          <cell r="B2106" t="str">
            <v>RIC</v>
          </cell>
        </row>
        <row r="2107">
          <cell r="A2107">
            <v>84125</v>
          </cell>
          <cell r="B2107" t="str">
            <v>RIC</v>
          </cell>
        </row>
        <row r="2108">
          <cell r="A2108">
            <v>84125</v>
          </cell>
          <cell r="B2108" t="str">
            <v>RIC</v>
          </cell>
        </row>
        <row r="2109">
          <cell r="A2109">
            <v>84125</v>
          </cell>
          <cell r="B2109" t="str">
            <v>RIC</v>
          </cell>
        </row>
        <row r="2110">
          <cell r="A2110">
            <v>84125</v>
          </cell>
          <cell r="B2110" t="str">
            <v>RIC</v>
          </cell>
        </row>
        <row r="2111">
          <cell r="A2111">
            <v>84125</v>
          </cell>
          <cell r="B2111" t="str">
            <v>RIC</v>
          </cell>
        </row>
        <row r="2112">
          <cell r="A2112">
            <v>84125</v>
          </cell>
          <cell r="B2112" t="str">
            <v>RIC</v>
          </cell>
        </row>
        <row r="2113">
          <cell r="A2113">
            <v>84125</v>
          </cell>
          <cell r="B2113" t="str">
            <v>RIC</v>
          </cell>
        </row>
        <row r="2114">
          <cell r="A2114">
            <v>84125</v>
          </cell>
          <cell r="B2114" t="str">
            <v>DEL</v>
          </cell>
        </row>
        <row r="2115">
          <cell r="A2115">
            <v>84125</v>
          </cell>
          <cell r="B2115" t="str">
            <v>RIC</v>
          </cell>
        </row>
        <row r="2116">
          <cell r="A2116">
            <v>84125</v>
          </cell>
          <cell r="B2116" t="str">
            <v>RIC</v>
          </cell>
        </row>
        <row r="2117">
          <cell r="A2117">
            <v>84125</v>
          </cell>
          <cell r="B2117" t="str">
            <v>DEL</v>
          </cell>
        </row>
        <row r="2118">
          <cell r="A2118">
            <v>84225</v>
          </cell>
          <cell r="B2118" t="str">
            <v>RIC</v>
          </cell>
        </row>
        <row r="2119">
          <cell r="A2119">
            <v>84225</v>
          </cell>
          <cell r="B2119" t="str">
            <v>RIC</v>
          </cell>
        </row>
        <row r="2120">
          <cell r="A2120">
            <v>84225</v>
          </cell>
          <cell r="B2120" t="str">
            <v>RIC</v>
          </cell>
        </row>
        <row r="2121">
          <cell r="A2121">
            <v>84225</v>
          </cell>
          <cell r="B2121" t="str">
            <v>RIC</v>
          </cell>
        </row>
        <row r="2122">
          <cell r="A2122">
            <v>84225</v>
          </cell>
          <cell r="B2122" t="str">
            <v>RIC</v>
          </cell>
        </row>
        <row r="2123">
          <cell r="A2123">
            <v>84325</v>
          </cell>
          <cell r="B2123" t="str">
            <v>DEL</v>
          </cell>
        </row>
        <row r="2124">
          <cell r="A2124">
            <v>84325</v>
          </cell>
          <cell r="B2124" t="str">
            <v>DEL</v>
          </cell>
        </row>
        <row r="2125">
          <cell r="A2125">
            <v>84425</v>
          </cell>
          <cell r="B2125" t="str">
            <v>RIC</v>
          </cell>
        </row>
        <row r="2126">
          <cell r="A2126">
            <v>84525</v>
          </cell>
          <cell r="B2126" t="str">
            <v>RIC</v>
          </cell>
        </row>
        <row r="2127">
          <cell r="A2127">
            <v>84725</v>
          </cell>
          <cell r="B2127" t="str">
            <v>DEL</v>
          </cell>
        </row>
        <row r="2128">
          <cell r="A2128">
            <v>84725</v>
          </cell>
          <cell r="B2128" t="str">
            <v>DEL</v>
          </cell>
        </row>
        <row r="2129">
          <cell r="A2129">
            <v>84725</v>
          </cell>
          <cell r="B2129" t="str">
            <v>DEL</v>
          </cell>
        </row>
        <row r="2130">
          <cell r="A2130">
            <v>84725</v>
          </cell>
          <cell r="B2130" t="str">
            <v>DEL</v>
          </cell>
        </row>
        <row r="2131">
          <cell r="A2131">
            <v>84725</v>
          </cell>
          <cell r="B2131" t="str">
            <v>DEL</v>
          </cell>
        </row>
        <row r="2132">
          <cell r="A2132">
            <v>84725</v>
          </cell>
          <cell r="B2132" t="str">
            <v>DEL</v>
          </cell>
        </row>
        <row r="2133">
          <cell r="A2133">
            <v>84725</v>
          </cell>
          <cell r="B2133" t="str">
            <v>DEL</v>
          </cell>
        </row>
        <row r="2134">
          <cell r="A2134">
            <v>84725</v>
          </cell>
          <cell r="B2134" t="str">
            <v>DEL</v>
          </cell>
        </row>
        <row r="2135">
          <cell r="A2135">
            <v>84725</v>
          </cell>
          <cell r="B2135" t="str">
            <v>DEL</v>
          </cell>
        </row>
        <row r="2136">
          <cell r="A2136">
            <v>84725</v>
          </cell>
          <cell r="B2136" t="str">
            <v>DEL</v>
          </cell>
        </row>
        <row r="2137">
          <cell r="A2137">
            <v>84725</v>
          </cell>
          <cell r="B2137" t="str">
            <v>DEL</v>
          </cell>
        </row>
        <row r="2138">
          <cell r="A2138">
            <v>84725</v>
          </cell>
          <cell r="B2138" t="str">
            <v>DEL</v>
          </cell>
        </row>
        <row r="2139">
          <cell r="A2139">
            <v>84725</v>
          </cell>
          <cell r="B2139" t="str">
            <v>DEL</v>
          </cell>
        </row>
        <row r="2140">
          <cell r="A2140">
            <v>84725</v>
          </cell>
          <cell r="B2140" t="str">
            <v>DEL</v>
          </cell>
        </row>
        <row r="2141">
          <cell r="A2141">
            <v>84725</v>
          </cell>
          <cell r="B2141" t="str">
            <v>DEL</v>
          </cell>
        </row>
        <row r="2142">
          <cell r="A2142">
            <v>84725</v>
          </cell>
          <cell r="B2142" t="str">
            <v>DEL</v>
          </cell>
        </row>
        <row r="2143">
          <cell r="A2143">
            <v>84725</v>
          </cell>
          <cell r="B2143" t="str">
            <v>DEL</v>
          </cell>
        </row>
        <row r="2144">
          <cell r="A2144">
            <v>84725</v>
          </cell>
          <cell r="B2144" t="str">
            <v>DEL</v>
          </cell>
        </row>
        <row r="2145">
          <cell r="A2145">
            <v>84725</v>
          </cell>
          <cell r="B2145" t="str">
            <v>DEL</v>
          </cell>
        </row>
        <row r="2146">
          <cell r="A2146">
            <v>84725</v>
          </cell>
          <cell r="B2146" t="str">
            <v>DEL</v>
          </cell>
        </row>
        <row r="2147">
          <cell r="A2147">
            <v>84825</v>
          </cell>
          <cell r="B2147" t="str">
            <v>RIC</v>
          </cell>
        </row>
        <row r="2148">
          <cell r="A2148">
            <v>84825</v>
          </cell>
          <cell r="B2148" t="str">
            <v>RIC</v>
          </cell>
        </row>
        <row r="2149">
          <cell r="A2149">
            <v>84825</v>
          </cell>
          <cell r="B2149" t="str">
            <v>RIC</v>
          </cell>
        </row>
        <row r="2150">
          <cell r="A2150">
            <v>84825</v>
          </cell>
          <cell r="B2150" t="str">
            <v>RIC</v>
          </cell>
        </row>
        <row r="2151">
          <cell r="A2151">
            <v>84825</v>
          </cell>
          <cell r="B2151" t="str">
            <v>RIC</v>
          </cell>
        </row>
        <row r="2152">
          <cell r="A2152">
            <v>84925</v>
          </cell>
          <cell r="B2152" t="str">
            <v>RIC</v>
          </cell>
        </row>
        <row r="2153">
          <cell r="A2153">
            <v>84925</v>
          </cell>
          <cell r="B2153" t="str">
            <v>RIC</v>
          </cell>
        </row>
        <row r="2154">
          <cell r="A2154">
            <v>84925</v>
          </cell>
          <cell r="B2154" t="str">
            <v>RIC</v>
          </cell>
        </row>
        <row r="2155">
          <cell r="A2155">
            <v>84925</v>
          </cell>
          <cell r="B2155" t="str">
            <v>RIC</v>
          </cell>
        </row>
        <row r="2156">
          <cell r="A2156">
            <v>84925</v>
          </cell>
          <cell r="B2156" t="str">
            <v>RIC</v>
          </cell>
        </row>
        <row r="2157">
          <cell r="A2157">
            <v>84925</v>
          </cell>
          <cell r="B2157" t="str">
            <v>RIC</v>
          </cell>
        </row>
        <row r="2158">
          <cell r="A2158">
            <v>84925</v>
          </cell>
          <cell r="B2158" t="str">
            <v>RIC</v>
          </cell>
        </row>
        <row r="2159">
          <cell r="A2159">
            <v>84925</v>
          </cell>
          <cell r="B2159" t="str">
            <v>RIC</v>
          </cell>
        </row>
        <row r="2160">
          <cell r="A2160">
            <v>84925</v>
          </cell>
          <cell r="B2160" t="str">
            <v>RIC</v>
          </cell>
        </row>
        <row r="2161">
          <cell r="A2161">
            <v>85125</v>
          </cell>
          <cell r="B2161" t="str">
            <v>RIC</v>
          </cell>
        </row>
        <row r="2162">
          <cell r="A2162">
            <v>85125</v>
          </cell>
          <cell r="B2162" t="str">
            <v>RIC</v>
          </cell>
        </row>
        <row r="2163">
          <cell r="A2163">
            <v>85125</v>
          </cell>
          <cell r="B2163" t="str">
            <v>RIC</v>
          </cell>
        </row>
        <row r="2164">
          <cell r="A2164">
            <v>85125</v>
          </cell>
          <cell r="B2164" t="str">
            <v>RIC</v>
          </cell>
        </row>
        <row r="2165">
          <cell r="A2165">
            <v>85125</v>
          </cell>
          <cell r="B2165" t="str">
            <v>RIC</v>
          </cell>
        </row>
        <row r="2166">
          <cell r="A2166">
            <v>85125</v>
          </cell>
          <cell r="B2166" t="str">
            <v>RIC</v>
          </cell>
        </row>
        <row r="2167">
          <cell r="A2167">
            <v>85225</v>
          </cell>
          <cell r="B2167" t="str">
            <v>RIC</v>
          </cell>
        </row>
        <row r="2168">
          <cell r="A2168">
            <v>85325</v>
          </cell>
          <cell r="B2168" t="str">
            <v>RIC</v>
          </cell>
        </row>
        <row r="2169">
          <cell r="A2169">
            <v>85325</v>
          </cell>
          <cell r="B2169" t="str">
            <v>RIC</v>
          </cell>
        </row>
        <row r="2170">
          <cell r="A2170">
            <v>85325</v>
          </cell>
          <cell r="B2170" t="str">
            <v>RIC</v>
          </cell>
        </row>
        <row r="2171">
          <cell r="A2171">
            <v>85325</v>
          </cell>
          <cell r="B2171" t="str">
            <v>RIC</v>
          </cell>
        </row>
        <row r="2172">
          <cell r="A2172">
            <v>85425</v>
          </cell>
          <cell r="B2172" t="str">
            <v>RIC</v>
          </cell>
        </row>
        <row r="2173">
          <cell r="A2173">
            <v>85425</v>
          </cell>
          <cell r="B2173" t="str">
            <v>RIC</v>
          </cell>
        </row>
      </sheetData>
      <sheetData sheetId="9" refreshError="1"/>
      <sheetData sheetId="10" refreshError="1"/>
      <sheetData sheetId="11" refreshError="1">
        <row r="1">
          <cell r="A1" t="str">
            <v>CC</v>
          </cell>
          <cell r="B1" t="str">
            <v>SubArea</v>
          </cell>
          <cell r="C1" t="str">
            <v>SAP ID</v>
          </cell>
        </row>
        <row r="2">
          <cell r="A2">
            <v>10101</v>
          </cell>
          <cell r="B2" t="str">
            <v>EXEC</v>
          </cell>
          <cell r="C2">
            <v>2392</v>
          </cell>
        </row>
        <row r="3">
          <cell r="A3">
            <v>10101</v>
          </cell>
          <cell r="B3" t="str">
            <v>EXEC</v>
          </cell>
          <cell r="C3">
            <v>2931</v>
          </cell>
        </row>
        <row r="4">
          <cell r="A4">
            <v>10101</v>
          </cell>
          <cell r="B4" t="str">
            <v>EXEC</v>
          </cell>
          <cell r="C4">
            <v>5632</v>
          </cell>
        </row>
        <row r="5">
          <cell r="A5">
            <v>10101</v>
          </cell>
          <cell r="B5" t="str">
            <v>EXEC</v>
          </cell>
          <cell r="C5">
            <v>101811</v>
          </cell>
        </row>
        <row r="6">
          <cell r="A6">
            <v>10102</v>
          </cell>
          <cell r="B6" t="str">
            <v>CFG</v>
          </cell>
          <cell r="C6">
            <v>159</v>
          </cell>
        </row>
        <row r="7">
          <cell r="A7">
            <v>10102</v>
          </cell>
          <cell r="B7" t="str">
            <v>CFG</v>
          </cell>
          <cell r="C7">
            <v>6755</v>
          </cell>
        </row>
        <row r="8">
          <cell r="A8">
            <v>10102</v>
          </cell>
          <cell r="B8" t="str">
            <v>CFG</v>
          </cell>
          <cell r="C8">
            <v>8323</v>
          </cell>
        </row>
        <row r="9">
          <cell r="A9">
            <v>10103</v>
          </cell>
          <cell r="B9" t="str">
            <v>IAP</v>
          </cell>
          <cell r="C9">
            <v>7478</v>
          </cell>
        </row>
        <row r="10">
          <cell r="A10">
            <v>10103</v>
          </cell>
          <cell r="B10" t="str">
            <v>IAP</v>
          </cell>
          <cell r="C10">
            <v>100322</v>
          </cell>
        </row>
        <row r="11">
          <cell r="A11">
            <v>10103</v>
          </cell>
          <cell r="B11" t="str">
            <v>IAP</v>
          </cell>
          <cell r="C11">
            <v>101371</v>
          </cell>
        </row>
        <row r="12">
          <cell r="A12">
            <v>10104</v>
          </cell>
          <cell r="B12" t="str">
            <v>DMG</v>
          </cell>
          <cell r="C12">
            <v>2642</v>
          </cell>
        </row>
        <row r="13">
          <cell r="A13">
            <v>10104</v>
          </cell>
          <cell r="B13" t="str">
            <v>DMG</v>
          </cell>
          <cell r="C13">
            <v>7891</v>
          </cell>
        </row>
        <row r="14">
          <cell r="A14">
            <v>10105</v>
          </cell>
          <cell r="B14" t="str">
            <v>CFG</v>
          </cell>
          <cell r="C14">
            <v>1412</v>
          </cell>
        </row>
        <row r="15">
          <cell r="A15">
            <v>10105</v>
          </cell>
          <cell r="B15" t="str">
            <v>CFG</v>
          </cell>
          <cell r="C15">
            <v>3757</v>
          </cell>
        </row>
        <row r="16">
          <cell r="A16">
            <v>10105</v>
          </cell>
          <cell r="B16" t="str">
            <v>CFG</v>
          </cell>
          <cell r="C16">
            <v>7346</v>
          </cell>
        </row>
        <row r="17">
          <cell r="A17">
            <v>10105</v>
          </cell>
          <cell r="B17" t="str">
            <v>CFG</v>
          </cell>
          <cell r="C17">
            <v>7569</v>
          </cell>
        </row>
        <row r="18">
          <cell r="A18">
            <v>10105</v>
          </cell>
          <cell r="B18" t="str">
            <v>CFG</v>
          </cell>
          <cell r="C18">
            <v>101471</v>
          </cell>
        </row>
        <row r="19">
          <cell r="A19">
            <v>10105</v>
          </cell>
          <cell r="B19" t="str">
            <v>CFG</v>
          </cell>
          <cell r="C19">
            <v>101802</v>
          </cell>
        </row>
        <row r="20">
          <cell r="A20">
            <v>10105</v>
          </cell>
          <cell r="B20" t="str">
            <v>CFG</v>
          </cell>
          <cell r="C20">
            <v>102270</v>
          </cell>
        </row>
        <row r="21">
          <cell r="A21">
            <v>10105</v>
          </cell>
          <cell r="B21" t="str">
            <v>CFG</v>
          </cell>
          <cell r="C21">
            <v>102282</v>
          </cell>
        </row>
        <row r="22">
          <cell r="A22">
            <v>10106</v>
          </cell>
          <cell r="B22" t="str">
            <v>CFG</v>
          </cell>
          <cell r="C22">
            <v>48</v>
          </cell>
        </row>
        <row r="23">
          <cell r="A23">
            <v>10106</v>
          </cell>
          <cell r="B23" t="str">
            <v>CFG</v>
          </cell>
          <cell r="C23">
            <v>3029</v>
          </cell>
        </row>
        <row r="24">
          <cell r="A24">
            <v>10106</v>
          </cell>
          <cell r="B24" t="str">
            <v>CFG</v>
          </cell>
          <cell r="C24">
            <v>4547</v>
          </cell>
        </row>
        <row r="25">
          <cell r="A25">
            <v>10106</v>
          </cell>
          <cell r="B25" t="str">
            <v>CFG</v>
          </cell>
          <cell r="C25">
            <v>5214</v>
          </cell>
        </row>
        <row r="26">
          <cell r="A26">
            <v>10106</v>
          </cell>
          <cell r="B26" t="str">
            <v>CFG</v>
          </cell>
          <cell r="C26">
            <v>6312</v>
          </cell>
        </row>
        <row r="27">
          <cell r="A27">
            <v>10106</v>
          </cell>
          <cell r="B27" t="str">
            <v>CFG</v>
          </cell>
          <cell r="C27">
            <v>6627</v>
          </cell>
        </row>
        <row r="28">
          <cell r="A28">
            <v>10106</v>
          </cell>
          <cell r="B28" t="str">
            <v>CFG</v>
          </cell>
          <cell r="C28">
            <v>6762</v>
          </cell>
        </row>
        <row r="29">
          <cell r="A29">
            <v>10106</v>
          </cell>
          <cell r="B29" t="str">
            <v>CFG</v>
          </cell>
          <cell r="C29">
            <v>7515</v>
          </cell>
        </row>
        <row r="30">
          <cell r="A30">
            <v>10106</v>
          </cell>
          <cell r="B30" t="str">
            <v>CFG</v>
          </cell>
          <cell r="C30">
            <v>100085</v>
          </cell>
        </row>
        <row r="31">
          <cell r="A31">
            <v>10106</v>
          </cell>
          <cell r="B31" t="str">
            <v>CFG</v>
          </cell>
          <cell r="C31">
            <v>100108</v>
          </cell>
        </row>
        <row r="32">
          <cell r="A32">
            <v>10106</v>
          </cell>
          <cell r="B32" t="str">
            <v>CFG</v>
          </cell>
          <cell r="C32">
            <v>100756</v>
          </cell>
        </row>
        <row r="33">
          <cell r="A33">
            <v>10106</v>
          </cell>
          <cell r="B33" t="str">
            <v>CFG</v>
          </cell>
          <cell r="C33">
            <v>101808</v>
          </cell>
        </row>
        <row r="34">
          <cell r="A34">
            <v>10106</v>
          </cell>
          <cell r="B34" t="str">
            <v>CFG</v>
          </cell>
          <cell r="C34">
            <v>101830</v>
          </cell>
        </row>
        <row r="35">
          <cell r="A35">
            <v>10106</v>
          </cell>
          <cell r="B35" t="str">
            <v>CFG</v>
          </cell>
          <cell r="C35">
            <v>102265</v>
          </cell>
        </row>
        <row r="36">
          <cell r="A36">
            <v>10106</v>
          </cell>
          <cell r="B36" t="str">
            <v>CFG</v>
          </cell>
          <cell r="C36">
            <v>102271</v>
          </cell>
        </row>
        <row r="37">
          <cell r="A37">
            <v>10106</v>
          </cell>
          <cell r="B37" t="str">
            <v>CFG</v>
          </cell>
          <cell r="C37">
            <v>102276</v>
          </cell>
        </row>
        <row r="38">
          <cell r="A38">
            <v>10108</v>
          </cell>
          <cell r="B38" t="str">
            <v>CFG</v>
          </cell>
          <cell r="C38">
            <v>3847</v>
          </cell>
        </row>
        <row r="39">
          <cell r="A39">
            <v>10108</v>
          </cell>
          <cell r="B39" t="str">
            <v>CFG</v>
          </cell>
          <cell r="C39">
            <v>6181</v>
          </cell>
        </row>
        <row r="40">
          <cell r="A40">
            <v>10108</v>
          </cell>
          <cell r="B40" t="str">
            <v>CFG</v>
          </cell>
          <cell r="C40">
            <v>6369</v>
          </cell>
        </row>
        <row r="41">
          <cell r="A41">
            <v>10108</v>
          </cell>
          <cell r="B41" t="str">
            <v>CFG</v>
          </cell>
          <cell r="C41">
            <v>7549</v>
          </cell>
        </row>
        <row r="42">
          <cell r="A42">
            <v>10108</v>
          </cell>
          <cell r="B42" t="str">
            <v>CFG</v>
          </cell>
          <cell r="C42">
            <v>8248</v>
          </cell>
        </row>
        <row r="43">
          <cell r="A43">
            <v>10108</v>
          </cell>
          <cell r="B43" t="str">
            <v>CFG</v>
          </cell>
          <cell r="C43">
            <v>100084</v>
          </cell>
        </row>
        <row r="44">
          <cell r="A44">
            <v>10108</v>
          </cell>
          <cell r="B44" t="str">
            <v>CFG</v>
          </cell>
          <cell r="C44">
            <v>100747</v>
          </cell>
        </row>
        <row r="45">
          <cell r="A45">
            <v>10108</v>
          </cell>
          <cell r="B45" t="str">
            <v>CFG</v>
          </cell>
          <cell r="C45">
            <v>101025</v>
          </cell>
        </row>
        <row r="46">
          <cell r="A46">
            <v>10108</v>
          </cell>
          <cell r="B46" t="str">
            <v>CFG</v>
          </cell>
          <cell r="C46">
            <v>101041</v>
          </cell>
        </row>
        <row r="47">
          <cell r="A47">
            <v>10108</v>
          </cell>
          <cell r="B47" t="str">
            <v>CFG</v>
          </cell>
          <cell r="C47">
            <v>101824</v>
          </cell>
        </row>
        <row r="48">
          <cell r="A48">
            <v>10112</v>
          </cell>
          <cell r="B48" t="str">
            <v>PDG</v>
          </cell>
          <cell r="C48">
            <v>2946</v>
          </cell>
        </row>
        <row r="49">
          <cell r="A49">
            <v>10112</v>
          </cell>
          <cell r="B49" t="str">
            <v>PDG</v>
          </cell>
          <cell r="C49">
            <v>3590</v>
          </cell>
        </row>
        <row r="50">
          <cell r="A50">
            <v>10112</v>
          </cell>
          <cell r="B50" t="str">
            <v>PDG</v>
          </cell>
          <cell r="C50">
            <v>3908</v>
          </cell>
        </row>
        <row r="51">
          <cell r="A51">
            <v>10112</v>
          </cell>
          <cell r="B51" t="str">
            <v>PDG</v>
          </cell>
          <cell r="C51">
            <v>4147</v>
          </cell>
        </row>
        <row r="52">
          <cell r="A52">
            <v>10112</v>
          </cell>
          <cell r="B52" t="str">
            <v>PDG</v>
          </cell>
          <cell r="C52">
            <v>4568</v>
          </cell>
        </row>
        <row r="53">
          <cell r="A53">
            <v>10112</v>
          </cell>
          <cell r="B53" t="str">
            <v>PDG</v>
          </cell>
          <cell r="C53">
            <v>4750</v>
          </cell>
        </row>
        <row r="54">
          <cell r="A54">
            <v>10112</v>
          </cell>
          <cell r="B54" t="str">
            <v>PDG</v>
          </cell>
          <cell r="C54">
            <v>5908</v>
          </cell>
        </row>
        <row r="55">
          <cell r="A55">
            <v>10112</v>
          </cell>
          <cell r="B55" t="str">
            <v>PDG</v>
          </cell>
          <cell r="C55">
            <v>6200</v>
          </cell>
        </row>
        <row r="56">
          <cell r="A56">
            <v>10112</v>
          </cell>
          <cell r="B56" t="str">
            <v>PDG</v>
          </cell>
          <cell r="C56">
            <v>8229</v>
          </cell>
        </row>
        <row r="57">
          <cell r="A57">
            <v>10112</v>
          </cell>
          <cell r="B57" t="str">
            <v>PDG</v>
          </cell>
          <cell r="C57">
            <v>8408</v>
          </cell>
        </row>
        <row r="58">
          <cell r="A58">
            <v>10112</v>
          </cell>
          <cell r="B58" t="str">
            <v>PDG</v>
          </cell>
          <cell r="C58">
            <v>8627</v>
          </cell>
        </row>
        <row r="59">
          <cell r="A59">
            <v>10112</v>
          </cell>
          <cell r="B59" t="str">
            <v>PDG</v>
          </cell>
          <cell r="C59">
            <v>100373</v>
          </cell>
        </row>
        <row r="60">
          <cell r="A60">
            <v>10125</v>
          </cell>
          <cell r="B60" t="str">
            <v>IAP</v>
          </cell>
          <cell r="C60">
            <v>1165</v>
          </cell>
        </row>
        <row r="61">
          <cell r="A61">
            <v>10125</v>
          </cell>
          <cell r="B61" t="str">
            <v>IAP</v>
          </cell>
          <cell r="C61">
            <v>3120</v>
          </cell>
        </row>
        <row r="62">
          <cell r="A62">
            <v>10125</v>
          </cell>
          <cell r="B62" t="str">
            <v>OTHR</v>
          </cell>
          <cell r="C62">
            <v>4827</v>
          </cell>
        </row>
        <row r="63">
          <cell r="A63">
            <v>10201</v>
          </cell>
          <cell r="B63" t="str">
            <v>CFG</v>
          </cell>
          <cell r="C63">
            <v>1143</v>
          </cell>
        </row>
        <row r="64">
          <cell r="A64">
            <v>10201</v>
          </cell>
          <cell r="B64" t="str">
            <v>CFG</v>
          </cell>
          <cell r="C64">
            <v>3854</v>
          </cell>
        </row>
        <row r="65">
          <cell r="A65">
            <v>10201</v>
          </cell>
          <cell r="B65" t="str">
            <v>CFG</v>
          </cell>
          <cell r="C65">
            <v>4677</v>
          </cell>
        </row>
        <row r="66">
          <cell r="A66">
            <v>10201</v>
          </cell>
          <cell r="B66" t="str">
            <v>CFG</v>
          </cell>
          <cell r="C66">
            <v>4965</v>
          </cell>
        </row>
        <row r="67">
          <cell r="A67">
            <v>10201</v>
          </cell>
          <cell r="B67" t="str">
            <v>CFG</v>
          </cell>
          <cell r="C67">
            <v>5065</v>
          </cell>
        </row>
        <row r="68">
          <cell r="A68">
            <v>10201</v>
          </cell>
          <cell r="B68" t="str">
            <v>CFG</v>
          </cell>
          <cell r="C68">
            <v>101478</v>
          </cell>
        </row>
        <row r="69">
          <cell r="A69">
            <v>10201</v>
          </cell>
          <cell r="B69" t="str">
            <v>CFG</v>
          </cell>
          <cell r="C69">
            <v>101800</v>
          </cell>
        </row>
        <row r="70">
          <cell r="A70">
            <v>10201</v>
          </cell>
          <cell r="B70" t="str">
            <v>CFG</v>
          </cell>
          <cell r="C70">
            <v>102272</v>
          </cell>
        </row>
        <row r="71">
          <cell r="A71">
            <v>10202</v>
          </cell>
          <cell r="B71" t="str">
            <v>CFG</v>
          </cell>
          <cell r="C71">
            <v>2973</v>
          </cell>
        </row>
        <row r="72">
          <cell r="A72">
            <v>10202</v>
          </cell>
          <cell r="B72" t="str">
            <v>CFG</v>
          </cell>
          <cell r="C72">
            <v>5966</v>
          </cell>
        </row>
        <row r="73">
          <cell r="A73">
            <v>10202</v>
          </cell>
          <cell r="B73" t="str">
            <v>CFG</v>
          </cell>
          <cell r="C73">
            <v>100083</v>
          </cell>
        </row>
        <row r="74">
          <cell r="A74">
            <v>10202</v>
          </cell>
          <cell r="B74" t="str">
            <v>CFG</v>
          </cell>
          <cell r="C74">
            <v>101828</v>
          </cell>
        </row>
        <row r="75">
          <cell r="A75">
            <v>10202</v>
          </cell>
          <cell r="B75" t="str">
            <v>CFG</v>
          </cell>
          <cell r="C75">
            <v>101829</v>
          </cell>
        </row>
        <row r="76">
          <cell r="A76">
            <v>10206</v>
          </cell>
          <cell r="B76" t="str">
            <v>CFG</v>
          </cell>
          <cell r="C76">
            <v>354</v>
          </cell>
        </row>
        <row r="77">
          <cell r="A77">
            <v>10206</v>
          </cell>
          <cell r="B77" t="str">
            <v>CFG</v>
          </cell>
          <cell r="C77">
            <v>100088</v>
          </cell>
        </row>
        <row r="78">
          <cell r="A78">
            <v>10207</v>
          </cell>
          <cell r="B78" t="str">
            <v>CFG</v>
          </cell>
          <cell r="C78">
            <v>637</v>
          </cell>
        </row>
        <row r="79">
          <cell r="A79">
            <v>10207</v>
          </cell>
          <cell r="B79" t="str">
            <v>CFG</v>
          </cell>
          <cell r="C79">
            <v>2759</v>
          </cell>
        </row>
        <row r="80">
          <cell r="A80">
            <v>10207</v>
          </cell>
          <cell r="B80" t="str">
            <v>CFG</v>
          </cell>
          <cell r="C80">
            <v>7063</v>
          </cell>
        </row>
        <row r="81">
          <cell r="A81">
            <v>10207</v>
          </cell>
          <cell r="B81" t="str">
            <v>CFG</v>
          </cell>
          <cell r="C81">
            <v>7322</v>
          </cell>
        </row>
        <row r="82">
          <cell r="A82">
            <v>10207</v>
          </cell>
          <cell r="B82" t="str">
            <v>CFG</v>
          </cell>
          <cell r="C82">
            <v>8315</v>
          </cell>
        </row>
        <row r="83">
          <cell r="A83">
            <v>10207</v>
          </cell>
          <cell r="B83" t="str">
            <v>CFG</v>
          </cell>
          <cell r="C83">
            <v>101030</v>
          </cell>
        </row>
        <row r="84">
          <cell r="A84">
            <v>10208</v>
          </cell>
          <cell r="B84" t="str">
            <v>CFG</v>
          </cell>
          <cell r="C84">
            <v>2830</v>
          </cell>
        </row>
        <row r="85">
          <cell r="A85">
            <v>10208</v>
          </cell>
          <cell r="B85" t="str">
            <v>CFG</v>
          </cell>
          <cell r="C85">
            <v>4845</v>
          </cell>
        </row>
        <row r="86">
          <cell r="A86">
            <v>10225</v>
          </cell>
          <cell r="B86" t="str">
            <v>CFG</v>
          </cell>
          <cell r="C86">
            <v>1410</v>
          </cell>
        </row>
        <row r="87">
          <cell r="A87">
            <v>10225</v>
          </cell>
          <cell r="B87" t="str">
            <v>CFG</v>
          </cell>
          <cell r="C87">
            <v>5048</v>
          </cell>
        </row>
        <row r="88">
          <cell r="A88">
            <v>10225</v>
          </cell>
          <cell r="B88" t="str">
            <v>CFG</v>
          </cell>
          <cell r="C88">
            <v>6746</v>
          </cell>
        </row>
        <row r="89">
          <cell r="A89">
            <v>10225</v>
          </cell>
          <cell r="B89" t="str">
            <v>CFG</v>
          </cell>
          <cell r="C89">
            <v>8319</v>
          </cell>
        </row>
        <row r="90">
          <cell r="A90">
            <v>10225</v>
          </cell>
          <cell r="B90" t="str">
            <v>CFG</v>
          </cell>
          <cell r="C90">
            <v>8409</v>
          </cell>
        </row>
        <row r="91">
          <cell r="A91">
            <v>10225</v>
          </cell>
          <cell r="B91" t="str">
            <v>CFG</v>
          </cell>
          <cell r="C91">
            <v>100113</v>
          </cell>
        </row>
        <row r="92">
          <cell r="A92">
            <v>10225</v>
          </cell>
          <cell r="B92" t="str">
            <v>CFG</v>
          </cell>
          <cell r="C92">
            <v>100517</v>
          </cell>
        </row>
        <row r="93">
          <cell r="A93">
            <v>10225</v>
          </cell>
          <cell r="B93" t="str">
            <v>CFG</v>
          </cell>
          <cell r="C93">
            <v>101037</v>
          </cell>
        </row>
        <row r="94">
          <cell r="A94">
            <v>10225</v>
          </cell>
          <cell r="B94" t="str">
            <v>CFG</v>
          </cell>
          <cell r="C94">
            <v>101797</v>
          </cell>
        </row>
        <row r="95">
          <cell r="A95">
            <v>10225</v>
          </cell>
          <cell r="B95" t="str">
            <v>CFG</v>
          </cell>
          <cell r="C95">
            <v>101803</v>
          </cell>
        </row>
        <row r="96">
          <cell r="A96">
            <v>10306</v>
          </cell>
          <cell r="B96" t="str">
            <v>CFG</v>
          </cell>
          <cell r="C96">
            <v>5476</v>
          </cell>
        </row>
        <row r="97">
          <cell r="A97">
            <v>10306</v>
          </cell>
          <cell r="B97" t="str">
            <v>CFG</v>
          </cell>
          <cell r="C97">
            <v>7561</v>
          </cell>
        </row>
        <row r="98">
          <cell r="A98">
            <v>10306</v>
          </cell>
          <cell r="B98" t="str">
            <v>CFG</v>
          </cell>
          <cell r="C98">
            <v>7571</v>
          </cell>
        </row>
        <row r="99">
          <cell r="A99">
            <v>10306</v>
          </cell>
          <cell r="B99" t="str">
            <v>CFG</v>
          </cell>
          <cell r="C99">
            <v>8413</v>
          </cell>
        </row>
        <row r="100">
          <cell r="A100">
            <v>10306</v>
          </cell>
          <cell r="B100" t="str">
            <v>CFG</v>
          </cell>
          <cell r="C100">
            <v>8426</v>
          </cell>
        </row>
        <row r="101">
          <cell r="A101">
            <v>10307</v>
          </cell>
          <cell r="B101" t="str">
            <v>CFG</v>
          </cell>
          <cell r="C101">
            <v>5182</v>
          </cell>
        </row>
        <row r="102">
          <cell r="A102">
            <v>10308</v>
          </cell>
          <cell r="B102" t="str">
            <v>CFG</v>
          </cell>
          <cell r="C102">
            <v>131</v>
          </cell>
        </row>
        <row r="103">
          <cell r="A103">
            <v>10308</v>
          </cell>
          <cell r="B103" t="str">
            <v>CFG</v>
          </cell>
          <cell r="C103">
            <v>6384</v>
          </cell>
        </row>
        <row r="104">
          <cell r="A104">
            <v>10308</v>
          </cell>
          <cell r="B104" t="str">
            <v>CFG</v>
          </cell>
          <cell r="C104">
            <v>6548</v>
          </cell>
        </row>
        <row r="105">
          <cell r="A105">
            <v>10308</v>
          </cell>
          <cell r="B105" t="str">
            <v>CFG</v>
          </cell>
          <cell r="C105">
            <v>7334</v>
          </cell>
        </row>
        <row r="106">
          <cell r="A106">
            <v>10308</v>
          </cell>
          <cell r="B106" t="str">
            <v>CFG</v>
          </cell>
          <cell r="C106">
            <v>8308</v>
          </cell>
        </row>
        <row r="107">
          <cell r="A107">
            <v>10308</v>
          </cell>
          <cell r="B107" t="str">
            <v>CFG</v>
          </cell>
          <cell r="C107">
            <v>100086</v>
          </cell>
        </row>
        <row r="108">
          <cell r="A108">
            <v>10308</v>
          </cell>
          <cell r="B108" t="str">
            <v>CFG</v>
          </cell>
          <cell r="C108">
            <v>100771</v>
          </cell>
        </row>
        <row r="109">
          <cell r="A109">
            <v>10308</v>
          </cell>
          <cell r="B109" t="str">
            <v>CFG</v>
          </cell>
          <cell r="C109">
            <v>101018</v>
          </cell>
        </row>
        <row r="110">
          <cell r="A110">
            <v>10322</v>
          </cell>
          <cell r="B110" t="str">
            <v>CFG</v>
          </cell>
          <cell r="C110">
            <v>40</v>
          </cell>
        </row>
        <row r="111">
          <cell r="A111">
            <v>10322</v>
          </cell>
          <cell r="B111" t="str">
            <v>CFG</v>
          </cell>
          <cell r="C111">
            <v>6595</v>
          </cell>
        </row>
        <row r="112">
          <cell r="A112">
            <v>10322</v>
          </cell>
          <cell r="B112" t="str">
            <v>CFG</v>
          </cell>
          <cell r="C112">
            <v>6777</v>
          </cell>
        </row>
        <row r="113">
          <cell r="A113">
            <v>10406</v>
          </cell>
          <cell r="B113" t="str">
            <v>CFG</v>
          </cell>
          <cell r="C113">
            <v>1470</v>
          </cell>
        </row>
        <row r="114">
          <cell r="A114">
            <v>10406</v>
          </cell>
          <cell r="B114" t="str">
            <v>CFG</v>
          </cell>
          <cell r="C114">
            <v>5172</v>
          </cell>
        </row>
        <row r="115">
          <cell r="A115">
            <v>10406</v>
          </cell>
          <cell r="B115" t="str">
            <v>CFG</v>
          </cell>
          <cell r="C115">
            <v>5596</v>
          </cell>
        </row>
        <row r="116">
          <cell r="A116">
            <v>10406</v>
          </cell>
          <cell r="B116" t="str">
            <v>CFG</v>
          </cell>
          <cell r="C116">
            <v>5597</v>
          </cell>
        </row>
        <row r="117">
          <cell r="A117">
            <v>10406</v>
          </cell>
          <cell r="B117" t="str">
            <v>CFG</v>
          </cell>
          <cell r="C117">
            <v>6360</v>
          </cell>
        </row>
        <row r="118">
          <cell r="A118">
            <v>10406</v>
          </cell>
          <cell r="B118" t="str">
            <v>CFG</v>
          </cell>
          <cell r="C118">
            <v>8139</v>
          </cell>
        </row>
        <row r="119">
          <cell r="A119">
            <v>10406</v>
          </cell>
          <cell r="B119" t="str">
            <v>CFG</v>
          </cell>
          <cell r="C119">
            <v>100090</v>
          </cell>
        </row>
        <row r="120">
          <cell r="A120">
            <v>10406</v>
          </cell>
          <cell r="B120" t="str">
            <v>CFG</v>
          </cell>
          <cell r="C120">
            <v>100750</v>
          </cell>
        </row>
        <row r="121">
          <cell r="A121">
            <v>10406</v>
          </cell>
          <cell r="B121" t="str">
            <v>CFG</v>
          </cell>
          <cell r="C121">
            <v>100778</v>
          </cell>
        </row>
        <row r="122">
          <cell r="A122">
            <v>10406</v>
          </cell>
          <cell r="B122" t="str">
            <v>CFG</v>
          </cell>
          <cell r="C122">
            <v>101029</v>
          </cell>
        </row>
        <row r="123">
          <cell r="A123">
            <v>10406</v>
          </cell>
          <cell r="B123" t="str">
            <v>CFG</v>
          </cell>
          <cell r="C123">
            <v>101038</v>
          </cell>
        </row>
        <row r="124">
          <cell r="A124">
            <v>10406</v>
          </cell>
          <cell r="B124" t="str">
            <v>CFG</v>
          </cell>
          <cell r="C124">
            <v>101045</v>
          </cell>
        </row>
        <row r="125">
          <cell r="A125">
            <v>10406</v>
          </cell>
          <cell r="B125" t="str">
            <v>CFG</v>
          </cell>
          <cell r="C125">
            <v>101046</v>
          </cell>
        </row>
        <row r="126">
          <cell r="A126">
            <v>10406</v>
          </cell>
          <cell r="B126" t="str">
            <v>CFG</v>
          </cell>
          <cell r="C126">
            <v>101439</v>
          </cell>
        </row>
        <row r="127">
          <cell r="A127">
            <v>10406</v>
          </cell>
          <cell r="B127" t="str">
            <v>CFG</v>
          </cell>
          <cell r="C127">
            <v>101474</v>
          </cell>
        </row>
        <row r="128">
          <cell r="A128">
            <v>10406</v>
          </cell>
          <cell r="B128" t="str">
            <v>CFG</v>
          </cell>
          <cell r="C128">
            <v>101809</v>
          </cell>
        </row>
        <row r="129">
          <cell r="A129">
            <v>10406</v>
          </cell>
          <cell r="B129" t="str">
            <v>CFG</v>
          </cell>
          <cell r="C129">
            <v>101817</v>
          </cell>
        </row>
        <row r="130">
          <cell r="A130">
            <v>10406</v>
          </cell>
          <cell r="B130" t="str">
            <v>CFG</v>
          </cell>
          <cell r="C130">
            <v>101826</v>
          </cell>
        </row>
        <row r="131">
          <cell r="A131">
            <v>10406</v>
          </cell>
          <cell r="B131" t="str">
            <v>CFG</v>
          </cell>
          <cell r="C131">
            <v>101827</v>
          </cell>
        </row>
        <row r="132">
          <cell r="A132">
            <v>10406</v>
          </cell>
          <cell r="B132" t="str">
            <v>CFG</v>
          </cell>
          <cell r="C132">
            <v>102273</v>
          </cell>
        </row>
        <row r="133">
          <cell r="A133">
            <v>10406</v>
          </cell>
          <cell r="B133" t="str">
            <v>CFG</v>
          </cell>
          <cell r="C133">
            <v>102296</v>
          </cell>
        </row>
        <row r="134">
          <cell r="A134">
            <v>10408</v>
          </cell>
          <cell r="B134" t="str">
            <v>AUD</v>
          </cell>
          <cell r="C134">
            <v>612</v>
          </cell>
        </row>
        <row r="135">
          <cell r="A135">
            <v>10408</v>
          </cell>
          <cell r="B135" t="str">
            <v>AUD</v>
          </cell>
          <cell r="C135">
            <v>3858</v>
          </cell>
        </row>
        <row r="136">
          <cell r="A136">
            <v>10408</v>
          </cell>
          <cell r="B136" t="str">
            <v>AUD</v>
          </cell>
          <cell r="C136">
            <v>4700</v>
          </cell>
        </row>
        <row r="137">
          <cell r="A137">
            <v>10408</v>
          </cell>
          <cell r="B137" t="str">
            <v>AUD</v>
          </cell>
          <cell r="C137">
            <v>5275</v>
          </cell>
        </row>
        <row r="138">
          <cell r="A138">
            <v>10408</v>
          </cell>
          <cell r="B138" t="str">
            <v>AUD</v>
          </cell>
          <cell r="C138">
            <v>5798</v>
          </cell>
        </row>
        <row r="139">
          <cell r="A139">
            <v>10408</v>
          </cell>
          <cell r="B139" t="str">
            <v>AUD</v>
          </cell>
          <cell r="C139">
            <v>8205</v>
          </cell>
        </row>
        <row r="140">
          <cell r="A140">
            <v>10408</v>
          </cell>
          <cell r="B140" t="str">
            <v>AUD</v>
          </cell>
          <cell r="C140">
            <v>100777</v>
          </cell>
        </row>
        <row r="141">
          <cell r="A141">
            <v>10408</v>
          </cell>
          <cell r="B141" t="str">
            <v>AUD</v>
          </cell>
          <cell r="C141">
            <v>101040</v>
          </cell>
        </row>
        <row r="142">
          <cell r="A142">
            <v>10408</v>
          </cell>
          <cell r="B142" t="str">
            <v>AUD</v>
          </cell>
          <cell r="C142">
            <v>101447</v>
          </cell>
        </row>
        <row r="143">
          <cell r="A143">
            <v>10408</v>
          </cell>
          <cell r="B143" t="str">
            <v>AUD</v>
          </cell>
          <cell r="C143">
            <v>101815</v>
          </cell>
        </row>
        <row r="144">
          <cell r="A144">
            <v>10425</v>
          </cell>
          <cell r="B144" t="str">
            <v>CFG</v>
          </cell>
          <cell r="C144">
            <v>395</v>
          </cell>
        </row>
        <row r="145">
          <cell r="A145">
            <v>10425</v>
          </cell>
          <cell r="B145" t="str">
            <v>CFG</v>
          </cell>
          <cell r="C145">
            <v>442</v>
          </cell>
        </row>
        <row r="146">
          <cell r="A146">
            <v>10425</v>
          </cell>
          <cell r="B146" t="str">
            <v>CFG</v>
          </cell>
          <cell r="C146">
            <v>1193</v>
          </cell>
        </row>
        <row r="147">
          <cell r="A147">
            <v>10425</v>
          </cell>
          <cell r="B147" t="str">
            <v>CFG</v>
          </cell>
          <cell r="C147">
            <v>1466</v>
          </cell>
        </row>
        <row r="148">
          <cell r="A148">
            <v>10525</v>
          </cell>
          <cell r="B148" t="str">
            <v>CSG</v>
          </cell>
          <cell r="C148">
            <v>124</v>
          </cell>
        </row>
        <row r="149">
          <cell r="A149">
            <v>10525</v>
          </cell>
          <cell r="B149" t="str">
            <v>CSG</v>
          </cell>
          <cell r="C149">
            <v>4270</v>
          </cell>
        </row>
        <row r="150">
          <cell r="A150">
            <v>10525</v>
          </cell>
          <cell r="B150" t="str">
            <v>CSG</v>
          </cell>
          <cell r="C150">
            <v>5426</v>
          </cell>
        </row>
        <row r="151">
          <cell r="A151">
            <v>10525</v>
          </cell>
          <cell r="B151" t="str">
            <v>CSG</v>
          </cell>
          <cell r="C151">
            <v>5854</v>
          </cell>
        </row>
        <row r="152">
          <cell r="A152">
            <v>10525</v>
          </cell>
          <cell r="B152" t="str">
            <v>CSG</v>
          </cell>
          <cell r="C152">
            <v>102268</v>
          </cell>
        </row>
        <row r="153">
          <cell r="A153">
            <v>10625</v>
          </cell>
          <cell r="B153" t="str">
            <v>CFG</v>
          </cell>
          <cell r="C153">
            <v>1023</v>
          </cell>
        </row>
        <row r="154">
          <cell r="A154">
            <v>10625</v>
          </cell>
          <cell r="B154" t="str">
            <v>CFG</v>
          </cell>
          <cell r="C154">
            <v>4030</v>
          </cell>
        </row>
        <row r="155">
          <cell r="A155">
            <v>10625</v>
          </cell>
          <cell r="B155" t="str">
            <v>CFG</v>
          </cell>
          <cell r="C155">
            <v>4825</v>
          </cell>
        </row>
        <row r="156">
          <cell r="A156">
            <v>10625</v>
          </cell>
          <cell r="B156" t="str">
            <v>CFG</v>
          </cell>
          <cell r="C156">
            <v>100095</v>
          </cell>
        </row>
        <row r="157">
          <cell r="A157">
            <v>10625</v>
          </cell>
          <cell r="B157" t="str">
            <v>CFG</v>
          </cell>
          <cell r="C157">
            <v>101449</v>
          </cell>
        </row>
        <row r="158">
          <cell r="A158">
            <v>10625</v>
          </cell>
          <cell r="B158" t="str">
            <v>CFG</v>
          </cell>
          <cell r="C158">
            <v>101835</v>
          </cell>
        </row>
        <row r="159">
          <cell r="A159">
            <v>10707</v>
          </cell>
          <cell r="B159" t="str">
            <v>OTHR</v>
          </cell>
          <cell r="C159">
            <v>1220</v>
          </cell>
        </row>
        <row r="160">
          <cell r="A160">
            <v>10707</v>
          </cell>
          <cell r="B160" t="str">
            <v>OTHR</v>
          </cell>
          <cell r="C160">
            <v>1294</v>
          </cell>
        </row>
        <row r="161">
          <cell r="A161">
            <v>10707</v>
          </cell>
          <cell r="B161" t="str">
            <v>OTHR</v>
          </cell>
          <cell r="C161">
            <v>1295</v>
          </cell>
        </row>
        <row r="162">
          <cell r="A162">
            <v>10707</v>
          </cell>
          <cell r="B162" t="str">
            <v>OTHR</v>
          </cell>
          <cell r="C162">
            <v>1306</v>
          </cell>
        </row>
        <row r="163">
          <cell r="A163">
            <v>10707</v>
          </cell>
          <cell r="B163" t="str">
            <v>OTHR</v>
          </cell>
          <cell r="C163">
            <v>1307</v>
          </cell>
        </row>
        <row r="164">
          <cell r="A164">
            <v>10707</v>
          </cell>
          <cell r="B164" t="str">
            <v>CFG</v>
          </cell>
          <cell r="C164">
            <v>3431</v>
          </cell>
        </row>
        <row r="165">
          <cell r="A165">
            <v>10707</v>
          </cell>
          <cell r="B165" t="str">
            <v>CFG</v>
          </cell>
          <cell r="C165">
            <v>3453</v>
          </cell>
        </row>
        <row r="166">
          <cell r="A166">
            <v>10707</v>
          </cell>
          <cell r="B166" t="str">
            <v>OTHR</v>
          </cell>
          <cell r="C166">
            <v>4098</v>
          </cell>
        </row>
        <row r="167">
          <cell r="A167">
            <v>10707</v>
          </cell>
          <cell r="B167" t="str">
            <v>CFG</v>
          </cell>
          <cell r="C167">
            <v>6586</v>
          </cell>
        </row>
        <row r="168">
          <cell r="A168">
            <v>10707</v>
          </cell>
          <cell r="B168" t="str">
            <v>CFG</v>
          </cell>
          <cell r="C168">
            <v>100775</v>
          </cell>
        </row>
        <row r="169">
          <cell r="A169">
            <v>10707</v>
          </cell>
          <cell r="B169" t="str">
            <v>CFG</v>
          </cell>
          <cell r="C169">
            <v>101039</v>
          </cell>
        </row>
        <row r="170">
          <cell r="A170">
            <v>10725</v>
          </cell>
          <cell r="B170" t="str">
            <v>CSG</v>
          </cell>
          <cell r="C170">
            <v>279</v>
          </cell>
        </row>
        <row r="171">
          <cell r="A171">
            <v>10725</v>
          </cell>
          <cell r="B171" t="str">
            <v>CSG</v>
          </cell>
          <cell r="C171">
            <v>8108</v>
          </cell>
        </row>
        <row r="172">
          <cell r="A172">
            <v>10725</v>
          </cell>
          <cell r="B172" t="str">
            <v>CSG</v>
          </cell>
          <cell r="C172">
            <v>101842</v>
          </cell>
        </row>
        <row r="173">
          <cell r="A173">
            <v>10825</v>
          </cell>
          <cell r="B173" t="str">
            <v>PDG</v>
          </cell>
          <cell r="C173">
            <v>101834</v>
          </cell>
        </row>
        <row r="174">
          <cell r="A174">
            <v>10825</v>
          </cell>
          <cell r="B174" t="str">
            <v>PDG</v>
          </cell>
          <cell r="C174">
            <v>102266</v>
          </cell>
        </row>
        <row r="175">
          <cell r="A175">
            <v>10925</v>
          </cell>
          <cell r="B175" t="str">
            <v>OTHR</v>
          </cell>
          <cell r="C175">
            <v>4301</v>
          </cell>
        </row>
        <row r="176">
          <cell r="A176">
            <v>10925</v>
          </cell>
          <cell r="B176" t="str">
            <v>OTHR</v>
          </cell>
          <cell r="C176">
            <v>4448</v>
          </cell>
        </row>
        <row r="177">
          <cell r="A177">
            <v>10925</v>
          </cell>
          <cell r="B177" t="str">
            <v>OTHR</v>
          </cell>
          <cell r="C177">
            <v>6558</v>
          </cell>
        </row>
        <row r="178">
          <cell r="A178">
            <v>10925</v>
          </cell>
          <cell r="B178" t="str">
            <v>OTHR</v>
          </cell>
          <cell r="C178">
            <v>6560</v>
          </cell>
        </row>
        <row r="179">
          <cell r="A179">
            <v>10925</v>
          </cell>
          <cell r="B179" t="str">
            <v>OTHR</v>
          </cell>
          <cell r="C179">
            <v>100329</v>
          </cell>
        </row>
        <row r="180">
          <cell r="A180">
            <v>10925</v>
          </cell>
          <cell r="B180" t="str">
            <v>OTHR</v>
          </cell>
          <cell r="C180">
            <v>101065</v>
          </cell>
        </row>
        <row r="181">
          <cell r="A181">
            <v>10925</v>
          </cell>
          <cell r="B181" t="str">
            <v>CFG</v>
          </cell>
          <cell r="C181">
            <v>6401</v>
          </cell>
        </row>
        <row r="182">
          <cell r="A182">
            <v>11025</v>
          </cell>
          <cell r="B182" t="str">
            <v>PDG</v>
          </cell>
          <cell r="C182">
            <v>5631</v>
          </cell>
        </row>
        <row r="183">
          <cell r="A183">
            <v>11025</v>
          </cell>
          <cell r="B183" t="str">
            <v>PDG</v>
          </cell>
          <cell r="C183">
            <v>8433</v>
          </cell>
        </row>
        <row r="184">
          <cell r="A184">
            <v>11208</v>
          </cell>
          <cell r="B184" t="str">
            <v>AUD</v>
          </cell>
          <cell r="C184">
            <v>4991</v>
          </cell>
        </row>
        <row r="185">
          <cell r="A185">
            <v>11208</v>
          </cell>
          <cell r="B185" t="str">
            <v>AUD</v>
          </cell>
          <cell r="C185">
            <v>101448</v>
          </cell>
        </row>
        <row r="186">
          <cell r="A186">
            <v>11208</v>
          </cell>
          <cell r="B186" t="str">
            <v>AUD</v>
          </cell>
          <cell r="C186">
            <v>102275</v>
          </cell>
        </row>
        <row r="187">
          <cell r="A187">
            <v>13025</v>
          </cell>
          <cell r="B187" t="str">
            <v>CFG</v>
          </cell>
          <cell r="C187">
            <v>61</v>
          </cell>
        </row>
        <row r="188">
          <cell r="A188">
            <v>13025</v>
          </cell>
          <cell r="B188" t="str">
            <v>CFG</v>
          </cell>
          <cell r="C188">
            <v>68</v>
          </cell>
        </row>
        <row r="189">
          <cell r="A189">
            <v>13025</v>
          </cell>
          <cell r="B189" t="str">
            <v>CFG</v>
          </cell>
          <cell r="C189">
            <v>2452</v>
          </cell>
        </row>
        <row r="190">
          <cell r="A190">
            <v>13025</v>
          </cell>
          <cell r="B190" t="str">
            <v>CFG</v>
          </cell>
          <cell r="C190">
            <v>101804</v>
          </cell>
        </row>
        <row r="191">
          <cell r="A191">
            <v>15025</v>
          </cell>
          <cell r="B191" t="str">
            <v>CFG</v>
          </cell>
          <cell r="C191">
            <v>1326</v>
          </cell>
        </row>
        <row r="192">
          <cell r="A192">
            <v>15025</v>
          </cell>
          <cell r="B192" t="str">
            <v>CFG</v>
          </cell>
          <cell r="C192">
            <v>100767</v>
          </cell>
        </row>
        <row r="193">
          <cell r="A193">
            <v>15025</v>
          </cell>
          <cell r="B193" t="str">
            <v>CFG</v>
          </cell>
          <cell r="C193">
            <v>101812</v>
          </cell>
        </row>
        <row r="194">
          <cell r="A194">
            <v>15025</v>
          </cell>
          <cell r="B194" t="str">
            <v>CFG</v>
          </cell>
          <cell r="C194">
            <v>101813</v>
          </cell>
        </row>
        <row r="195">
          <cell r="A195">
            <v>20409</v>
          </cell>
          <cell r="B195" t="str">
            <v>BTG</v>
          </cell>
          <cell r="C195">
            <v>58</v>
          </cell>
        </row>
        <row r="196">
          <cell r="A196">
            <v>20409</v>
          </cell>
          <cell r="B196" t="str">
            <v>BTG</v>
          </cell>
          <cell r="C196">
            <v>2781</v>
          </cell>
        </row>
        <row r="197">
          <cell r="A197">
            <v>20409</v>
          </cell>
          <cell r="B197" t="str">
            <v>BTG</v>
          </cell>
          <cell r="C197">
            <v>4652</v>
          </cell>
        </row>
        <row r="198">
          <cell r="A198">
            <v>20409</v>
          </cell>
          <cell r="B198" t="str">
            <v>BTG</v>
          </cell>
          <cell r="C198">
            <v>7636</v>
          </cell>
        </row>
        <row r="199">
          <cell r="A199">
            <v>20409</v>
          </cell>
          <cell r="B199" t="str">
            <v>BTG</v>
          </cell>
          <cell r="C199">
            <v>100096</v>
          </cell>
        </row>
        <row r="200">
          <cell r="A200">
            <v>20409</v>
          </cell>
          <cell r="B200" t="str">
            <v>BTG</v>
          </cell>
          <cell r="C200">
            <v>101028</v>
          </cell>
        </row>
        <row r="201">
          <cell r="A201">
            <v>20409</v>
          </cell>
          <cell r="B201" t="str">
            <v>BTG</v>
          </cell>
          <cell r="C201">
            <v>101273</v>
          </cell>
        </row>
        <row r="202">
          <cell r="A202">
            <v>20509</v>
          </cell>
          <cell r="B202" t="str">
            <v>BTG</v>
          </cell>
          <cell r="C202">
            <v>1258</v>
          </cell>
        </row>
        <row r="203">
          <cell r="A203">
            <v>20509</v>
          </cell>
          <cell r="B203" t="str">
            <v>BTG</v>
          </cell>
          <cell r="C203">
            <v>4414</v>
          </cell>
        </row>
        <row r="204">
          <cell r="A204">
            <v>20509</v>
          </cell>
          <cell r="B204" t="str">
            <v>BTG</v>
          </cell>
          <cell r="C204">
            <v>6789</v>
          </cell>
        </row>
        <row r="205">
          <cell r="A205">
            <v>20509</v>
          </cell>
          <cell r="B205" t="str">
            <v>BTG</v>
          </cell>
          <cell r="C205">
            <v>7090</v>
          </cell>
        </row>
        <row r="206">
          <cell r="A206">
            <v>20509</v>
          </cell>
          <cell r="B206" t="str">
            <v>BTG</v>
          </cell>
          <cell r="C206">
            <v>7091</v>
          </cell>
        </row>
        <row r="207">
          <cell r="A207">
            <v>20509</v>
          </cell>
          <cell r="B207" t="str">
            <v>BTG</v>
          </cell>
          <cell r="C207">
            <v>100516</v>
          </cell>
        </row>
        <row r="208">
          <cell r="A208">
            <v>20509</v>
          </cell>
          <cell r="B208" t="str">
            <v>BTG</v>
          </cell>
          <cell r="C208">
            <v>100519</v>
          </cell>
        </row>
        <row r="209">
          <cell r="A209">
            <v>21209</v>
          </cell>
          <cell r="B209" t="str">
            <v>BTG</v>
          </cell>
          <cell r="C209">
            <v>8488</v>
          </cell>
        </row>
        <row r="210">
          <cell r="A210">
            <v>21209</v>
          </cell>
          <cell r="B210" t="str">
            <v>BTG</v>
          </cell>
          <cell r="C210">
            <v>100054</v>
          </cell>
        </row>
        <row r="211">
          <cell r="A211">
            <v>21209</v>
          </cell>
          <cell r="B211" t="str">
            <v>BTG</v>
          </cell>
          <cell r="C211">
            <v>100952</v>
          </cell>
        </row>
        <row r="212">
          <cell r="A212">
            <v>21209</v>
          </cell>
          <cell r="B212" t="str">
            <v>BTG</v>
          </cell>
          <cell r="C212">
            <v>101924</v>
          </cell>
        </row>
        <row r="213">
          <cell r="A213">
            <v>21309</v>
          </cell>
          <cell r="B213" t="str">
            <v>BTG</v>
          </cell>
          <cell r="C213">
            <v>100782</v>
          </cell>
        </row>
        <row r="214">
          <cell r="A214">
            <v>21309</v>
          </cell>
          <cell r="B214" t="str">
            <v>BTG</v>
          </cell>
          <cell r="C214">
            <v>101245</v>
          </cell>
        </row>
        <row r="215">
          <cell r="A215">
            <v>21309</v>
          </cell>
          <cell r="B215" t="str">
            <v>BTG</v>
          </cell>
          <cell r="C215">
            <v>101253</v>
          </cell>
        </row>
        <row r="216">
          <cell r="A216">
            <v>21309</v>
          </cell>
          <cell r="B216" t="str">
            <v>BTG</v>
          </cell>
          <cell r="C216">
            <v>101350</v>
          </cell>
        </row>
        <row r="217">
          <cell r="A217">
            <v>21309</v>
          </cell>
          <cell r="B217" t="str">
            <v>BTG</v>
          </cell>
          <cell r="C217">
            <v>101647</v>
          </cell>
        </row>
        <row r="218">
          <cell r="A218">
            <v>21309</v>
          </cell>
          <cell r="B218" t="str">
            <v>BTG</v>
          </cell>
          <cell r="C218">
            <v>101839</v>
          </cell>
        </row>
        <row r="219">
          <cell r="A219">
            <v>22301</v>
          </cell>
          <cell r="B219" t="str">
            <v>BTG</v>
          </cell>
          <cell r="C219">
            <v>163</v>
          </cell>
        </row>
        <row r="220">
          <cell r="A220">
            <v>22301</v>
          </cell>
          <cell r="B220" t="str">
            <v>BTG</v>
          </cell>
          <cell r="C220">
            <v>2093</v>
          </cell>
        </row>
        <row r="221">
          <cell r="A221">
            <v>22301</v>
          </cell>
          <cell r="B221" t="str">
            <v>DMG</v>
          </cell>
          <cell r="C221">
            <v>2215</v>
          </cell>
        </row>
        <row r="222">
          <cell r="A222">
            <v>22301</v>
          </cell>
          <cell r="B222" t="str">
            <v>BTG</v>
          </cell>
          <cell r="C222">
            <v>2296</v>
          </cell>
        </row>
        <row r="223">
          <cell r="A223">
            <v>22301</v>
          </cell>
          <cell r="B223" t="str">
            <v>BTG</v>
          </cell>
          <cell r="C223">
            <v>3415</v>
          </cell>
        </row>
        <row r="224">
          <cell r="A224">
            <v>22301</v>
          </cell>
          <cell r="B224" t="str">
            <v>DMG</v>
          </cell>
          <cell r="C224">
            <v>4694</v>
          </cell>
        </row>
        <row r="225">
          <cell r="A225">
            <v>22301</v>
          </cell>
          <cell r="B225" t="str">
            <v>BTG</v>
          </cell>
          <cell r="C225">
            <v>6094</v>
          </cell>
        </row>
        <row r="226">
          <cell r="A226">
            <v>22301</v>
          </cell>
          <cell r="B226" t="str">
            <v>BTG</v>
          </cell>
          <cell r="C226">
            <v>6460</v>
          </cell>
        </row>
        <row r="227">
          <cell r="A227">
            <v>22301</v>
          </cell>
          <cell r="B227" t="str">
            <v>BTG</v>
          </cell>
          <cell r="C227">
            <v>7492</v>
          </cell>
        </row>
        <row r="228">
          <cell r="A228">
            <v>22301</v>
          </cell>
          <cell r="B228" t="str">
            <v>BTG</v>
          </cell>
          <cell r="C228">
            <v>8444</v>
          </cell>
        </row>
        <row r="229">
          <cell r="A229">
            <v>22301</v>
          </cell>
          <cell r="B229" t="str">
            <v>BTG</v>
          </cell>
          <cell r="C229">
            <v>8445</v>
          </cell>
        </row>
        <row r="230">
          <cell r="A230">
            <v>22301</v>
          </cell>
          <cell r="B230" t="str">
            <v>BTG</v>
          </cell>
          <cell r="C230">
            <v>100382</v>
          </cell>
        </row>
        <row r="231">
          <cell r="A231">
            <v>22301</v>
          </cell>
          <cell r="B231" t="str">
            <v>BTG</v>
          </cell>
          <cell r="C231">
            <v>100384</v>
          </cell>
        </row>
        <row r="232">
          <cell r="A232">
            <v>22301</v>
          </cell>
          <cell r="B232" t="str">
            <v>BTG</v>
          </cell>
          <cell r="C232">
            <v>100388</v>
          </cell>
        </row>
        <row r="233">
          <cell r="A233">
            <v>22301</v>
          </cell>
          <cell r="B233" t="str">
            <v>BTG</v>
          </cell>
          <cell r="C233">
            <v>101244</v>
          </cell>
        </row>
        <row r="234">
          <cell r="A234">
            <v>22301</v>
          </cell>
          <cell r="B234" t="str">
            <v>BTG</v>
          </cell>
          <cell r="C234">
            <v>101351</v>
          </cell>
        </row>
        <row r="235">
          <cell r="A235">
            <v>22301</v>
          </cell>
          <cell r="B235" t="str">
            <v>BTG</v>
          </cell>
          <cell r="C235">
            <v>101362</v>
          </cell>
        </row>
        <row r="236">
          <cell r="A236">
            <v>22301</v>
          </cell>
          <cell r="B236" t="str">
            <v>BTG</v>
          </cell>
          <cell r="C236">
            <v>101363</v>
          </cell>
        </row>
        <row r="237">
          <cell r="A237">
            <v>22301</v>
          </cell>
          <cell r="B237" t="str">
            <v>BTG</v>
          </cell>
          <cell r="C237">
            <v>101370</v>
          </cell>
        </row>
        <row r="238">
          <cell r="A238">
            <v>22301</v>
          </cell>
          <cell r="B238" t="str">
            <v>BTG</v>
          </cell>
          <cell r="C238">
            <v>101684</v>
          </cell>
        </row>
        <row r="239">
          <cell r="A239">
            <v>22301</v>
          </cell>
          <cell r="B239" t="str">
            <v>BTG</v>
          </cell>
          <cell r="C239">
            <v>101685</v>
          </cell>
        </row>
        <row r="240">
          <cell r="A240">
            <v>22301</v>
          </cell>
          <cell r="B240" t="str">
            <v>DMG</v>
          </cell>
          <cell r="C240">
            <v>101689</v>
          </cell>
        </row>
        <row r="241">
          <cell r="A241">
            <v>22301</v>
          </cell>
          <cell r="B241" t="str">
            <v>BTG</v>
          </cell>
          <cell r="C241">
            <v>101693</v>
          </cell>
        </row>
        <row r="242">
          <cell r="A242">
            <v>22302</v>
          </cell>
          <cell r="B242" t="str">
            <v>BTG</v>
          </cell>
          <cell r="C242">
            <v>118</v>
          </cell>
        </row>
        <row r="243">
          <cell r="A243">
            <v>22302</v>
          </cell>
          <cell r="B243" t="str">
            <v>BTG</v>
          </cell>
          <cell r="C243">
            <v>1259</v>
          </cell>
        </row>
        <row r="244">
          <cell r="A244">
            <v>22302</v>
          </cell>
          <cell r="B244" t="str">
            <v>BTG</v>
          </cell>
          <cell r="C244">
            <v>4205</v>
          </cell>
        </row>
        <row r="245">
          <cell r="A245">
            <v>22302</v>
          </cell>
          <cell r="B245" t="str">
            <v>BTG</v>
          </cell>
          <cell r="C245">
            <v>100515</v>
          </cell>
        </row>
        <row r="246">
          <cell r="A246">
            <v>22303</v>
          </cell>
          <cell r="B246" t="str">
            <v>BTG</v>
          </cell>
          <cell r="C246">
            <v>3362</v>
          </cell>
        </row>
        <row r="247">
          <cell r="A247">
            <v>22303</v>
          </cell>
          <cell r="B247" t="str">
            <v>BTG</v>
          </cell>
          <cell r="C247">
            <v>100378</v>
          </cell>
        </row>
        <row r="248">
          <cell r="A248">
            <v>22303</v>
          </cell>
          <cell r="B248" t="str">
            <v>BTG</v>
          </cell>
          <cell r="C248">
            <v>100380</v>
          </cell>
        </row>
        <row r="249">
          <cell r="A249">
            <v>22303</v>
          </cell>
          <cell r="B249" t="str">
            <v>BTG</v>
          </cell>
          <cell r="C249">
            <v>100508</v>
          </cell>
        </row>
        <row r="250">
          <cell r="A250">
            <v>22303</v>
          </cell>
          <cell r="B250" t="str">
            <v>BTG</v>
          </cell>
          <cell r="C250">
            <v>100509</v>
          </cell>
        </row>
        <row r="251">
          <cell r="A251">
            <v>22303</v>
          </cell>
          <cell r="B251" t="str">
            <v>BTG</v>
          </cell>
          <cell r="C251">
            <v>101284</v>
          </cell>
        </row>
        <row r="252">
          <cell r="A252">
            <v>22303</v>
          </cell>
          <cell r="B252" t="str">
            <v>BTG</v>
          </cell>
          <cell r="C252">
            <v>101352</v>
          </cell>
        </row>
        <row r="253">
          <cell r="A253">
            <v>22303</v>
          </cell>
          <cell r="B253" t="str">
            <v>BTG</v>
          </cell>
          <cell r="C253">
            <v>101376</v>
          </cell>
        </row>
        <row r="254">
          <cell r="A254">
            <v>22400</v>
          </cell>
          <cell r="B254" t="str">
            <v>BTG</v>
          </cell>
          <cell r="C254">
            <v>330</v>
          </cell>
        </row>
        <row r="255">
          <cell r="A255">
            <v>22400</v>
          </cell>
          <cell r="B255" t="str">
            <v>BTG</v>
          </cell>
          <cell r="C255">
            <v>1328</v>
          </cell>
        </row>
        <row r="256">
          <cell r="A256">
            <v>22400</v>
          </cell>
          <cell r="B256" t="str">
            <v>BTG</v>
          </cell>
          <cell r="C256">
            <v>2341</v>
          </cell>
        </row>
        <row r="257">
          <cell r="A257">
            <v>22400</v>
          </cell>
          <cell r="B257" t="str">
            <v>BTG</v>
          </cell>
          <cell r="C257">
            <v>6765</v>
          </cell>
        </row>
        <row r="258">
          <cell r="A258">
            <v>22400</v>
          </cell>
          <cell r="B258" t="str">
            <v>BTG</v>
          </cell>
          <cell r="C258">
            <v>100318</v>
          </cell>
        </row>
        <row r="259">
          <cell r="A259">
            <v>22400</v>
          </cell>
          <cell r="B259" t="str">
            <v>BTG</v>
          </cell>
          <cell r="C259">
            <v>101459</v>
          </cell>
        </row>
        <row r="260">
          <cell r="A260">
            <v>22400</v>
          </cell>
          <cell r="B260" t="str">
            <v>BTG</v>
          </cell>
          <cell r="C260">
            <v>101585</v>
          </cell>
        </row>
        <row r="261">
          <cell r="A261">
            <v>22400</v>
          </cell>
          <cell r="B261" t="str">
            <v>BTG</v>
          </cell>
          <cell r="C261">
            <v>101864</v>
          </cell>
        </row>
        <row r="262">
          <cell r="A262">
            <v>22500</v>
          </cell>
          <cell r="B262" t="str">
            <v>BTG</v>
          </cell>
          <cell r="C262">
            <v>4830</v>
          </cell>
        </row>
        <row r="263">
          <cell r="A263">
            <v>22500</v>
          </cell>
          <cell r="B263" t="str">
            <v>BTG</v>
          </cell>
          <cell r="C263">
            <v>5913</v>
          </cell>
        </row>
        <row r="264">
          <cell r="A264">
            <v>22500</v>
          </cell>
          <cell r="B264" t="str">
            <v>BTG</v>
          </cell>
          <cell r="C264">
            <v>100122</v>
          </cell>
        </row>
        <row r="265">
          <cell r="A265">
            <v>22500</v>
          </cell>
          <cell r="B265" t="str">
            <v>BTG</v>
          </cell>
          <cell r="C265">
            <v>100349</v>
          </cell>
        </row>
        <row r="266">
          <cell r="A266">
            <v>22500</v>
          </cell>
          <cell r="B266" t="str">
            <v>BTG</v>
          </cell>
          <cell r="C266">
            <v>100511</v>
          </cell>
        </row>
        <row r="267">
          <cell r="A267">
            <v>22500</v>
          </cell>
          <cell r="B267" t="str">
            <v>BTG</v>
          </cell>
          <cell r="C267">
            <v>100521</v>
          </cell>
        </row>
        <row r="268">
          <cell r="A268">
            <v>22500</v>
          </cell>
          <cell r="B268" t="str">
            <v>BTG</v>
          </cell>
          <cell r="C268">
            <v>101347</v>
          </cell>
        </row>
        <row r="269">
          <cell r="A269">
            <v>22500</v>
          </cell>
          <cell r="B269" t="str">
            <v>BTG</v>
          </cell>
          <cell r="C269">
            <v>101355</v>
          </cell>
        </row>
        <row r="270">
          <cell r="A270">
            <v>22600</v>
          </cell>
          <cell r="B270" t="str">
            <v>BTG</v>
          </cell>
          <cell r="C270">
            <v>30</v>
          </cell>
        </row>
        <row r="271">
          <cell r="A271">
            <v>22600</v>
          </cell>
          <cell r="B271" t="str">
            <v>BTG</v>
          </cell>
          <cell r="C271">
            <v>91</v>
          </cell>
        </row>
        <row r="272">
          <cell r="A272">
            <v>22600</v>
          </cell>
          <cell r="B272" t="str">
            <v>BTG</v>
          </cell>
          <cell r="C272">
            <v>174</v>
          </cell>
        </row>
        <row r="273">
          <cell r="A273">
            <v>22600</v>
          </cell>
          <cell r="B273" t="str">
            <v>BTG</v>
          </cell>
          <cell r="C273">
            <v>1512</v>
          </cell>
        </row>
        <row r="274">
          <cell r="A274">
            <v>22600</v>
          </cell>
          <cell r="B274" t="str">
            <v>BTG</v>
          </cell>
          <cell r="C274">
            <v>1675</v>
          </cell>
        </row>
        <row r="275">
          <cell r="A275">
            <v>22600</v>
          </cell>
          <cell r="B275" t="str">
            <v>BTG</v>
          </cell>
          <cell r="C275">
            <v>2265</v>
          </cell>
        </row>
        <row r="276">
          <cell r="A276">
            <v>22600</v>
          </cell>
          <cell r="B276" t="str">
            <v>BTG</v>
          </cell>
          <cell r="C276">
            <v>2334</v>
          </cell>
        </row>
        <row r="277">
          <cell r="A277">
            <v>22600</v>
          </cell>
          <cell r="B277" t="str">
            <v>BTG</v>
          </cell>
          <cell r="C277">
            <v>2590</v>
          </cell>
        </row>
        <row r="278">
          <cell r="A278">
            <v>22600</v>
          </cell>
          <cell r="B278" t="str">
            <v>BTG</v>
          </cell>
          <cell r="C278">
            <v>2646</v>
          </cell>
        </row>
        <row r="279">
          <cell r="A279">
            <v>22600</v>
          </cell>
          <cell r="B279" t="str">
            <v>BTG</v>
          </cell>
          <cell r="C279">
            <v>2709</v>
          </cell>
        </row>
        <row r="280">
          <cell r="A280">
            <v>22600</v>
          </cell>
          <cell r="B280" t="str">
            <v>BTG</v>
          </cell>
          <cell r="C280">
            <v>2739</v>
          </cell>
        </row>
        <row r="281">
          <cell r="A281">
            <v>22600</v>
          </cell>
          <cell r="B281" t="str">
            <v>BTG</v>
          </cell>
          <cell r="C281">
            <v>2746</v>
          </cell>
        </row>
        <row r="282">
          <cell r="A282">
            <v>22600</v>
          </cell>
          <cell r="B282" t="str">
            <v>BTG</v>
          </cell>
          <cell r="C282">
            <v>3354</v>
          </cell>
        </row>
        <row r="283">
          <cell r="A283">
            <v>22600</v>
          </cell>
          <cell r="B283" t="str">
            <v>BTG</v>
          </cell>
          <cell r="C283">
            <v>3958</v>
          </cell>
        </row>
        <row r="284">
          <cell r="A284">
            <v>22600</v>
          </cell>
          <cell r="B284" t="str">
            <v>BTG</v>
          </cell>
          <cell r="C284">
            <v>4190</v>
          </cell>
        </row>
        <row r="285">
          <cell r="A285">
            <v>22600</v>
          </cell>
          <cell r="B285" t="str">
            <v>BTG</v>
          </cell>
          <cell r="C285">
            <v>4459</v>
          </cell>
        </row>
        <row r="286">
          <cell r="A286">
            <v>22600</v>
          </cell>
          <cell r="B286" t="str">
            <v>BTG</v>
          </cell>
          <cell r="C286">
            <v>5125</v>
          </cell>
        </row>
        <row r="287">
          <cell r="A287">
            <v>22600</v>
          </cell>
          <cell r="B287" t="str">
            <v>BTG</v>
          </cell>
          <cell r="C287">
            <v>5129</v>
          </cell>
        </row>
        <row r="288">
          <cell r="A288">
            <v>22600</v>
          </cell>
          <cell r="B288" t="str">
            <v>BTG</v>
          </cell>
          <cell r="C288">
            <v>5300</v>
          </cell>
        </row>
        <row r="289">
          <cell r="A289">
            <v>22600</v>
          </cell>
          <cell r="B289" t="str">
            <v>BTG</v>
          </cell>
          <cell r="C289">
            <v>5968</v>
          </cell>
        </row>
        <row r="290">
          <cell r="A290">
            <v>22600</v>
          </cell>
          <cell r="B290" t="str">
            <v>BTG</v>
          </cell>
          <cell r="C290">
            <v>6257</v>
          </cell>
        </row>
        <row r="291">
          <cell r="A291">
            <v>22600</v>
          </cell>
          <cell r="B291" t="str">
            <v>BTG</v>
          </cell>
          <cell r="C291">
            <v>6338</v>
          </cell>
        </row>
        <row r="292">
          <cell r="A292">
            <v>22600</v>
          </cell>
          <cell r="B292" t="str">
            <v>BTG</v>
          </cell>
          <cell r="C292">
            <v>6353</v>
          </cell>
        </row>
        <row r="293">
          <cell r="A293">
            <v>22600</v>
          </cell>
          <cell r="B293" t="str">
            <v>BTG</v>
          </cell>
          <cell r="C293">
            <v>6442</v>
          </cell>
        </row>
        <row r="294">
          <cell r="A294">
            <v>22600</v>
          </cell>
          <cell r="B294" t="str">
            <v>BTG</v>
          </cell>
          <cell r="C294">
            <v>6500</v>
          </cell>
        </row>
        <row r="295">
          <cell r="A295">
            <v>22600</v>
          </cell>
          <cell r="B295" t="str">
            <v>BTG</v>
          </cell>
          <cell r="C295">
            <v>6540</v>
          </cell>
        </row>
        <row r="296">
          <cell r="A296">
            <v>22600</v>
          </cell>
          <cell r="B296" t="str">
            <v>BTG</v>
          </cell>
          <cell r="C296">
            <v>6631</v>
          </cell>
        </row>
        <row r="297">
          <cell r="A297">
            <v>22600</v>
          </cell>
          <cell r="B297" t="str">
            <v>BTG</v>
          </cell>
          <cell r="C297">
            <v>7539</v>
          </cell>
        </row>
        <row r="298">
          <cell r="A298">
            <v>22600</v>
          </cell>
          <cell r="B298" t="str">
            <v>BTG</v>
          </cell>
          <cell r="C298">
            <v>8097</v>
          </cell>
        </row>
        <row r="299">
          <cell r="A299">
            <v>22600</v>
          </cell>
          <cell r="B299" t="str">
            <v>BTG</v>
          </cell>
          <cell r="C299">
            <v>8155</v>
          </cell>
        </row>
        <row r="300">
          <cell r="A300">
            <v>22600</v>
          </cell>
          <cell r="B300" t="str">
            <v>BTG</v>
          </cell>
          <cell r="C300">
            <v>8504</v>
          </cell>
        </row>
        <row r="301">
          <cell r="A301">
            <v>22600</v>
          </cell>
          <cell r="B301" t="str">
            <v>BTG</v>
          </cell>
          <cell r="C301">
            <v>100053</v>
          </cell>
        </row>
        <row r="302">
          <cell r="A302">
            <v>22600</v>
          </cell>
          <cell r="B302" t="str">
            <v>BTG</v>
          </cell>
          <cell r="C302">
            <v>100154</v>
          </cell>
        </row>
        <row r="303">
          <cell r="A303">
            <v>22600</v>
          </cell>
          <cell r="B303" t="str">
            <v>BTG</v>
          </cell>
          <cell r="C303">
            <v>100239</v>
          </cell>
        </row>
        <row r="304">
          <cell r="A304">
            <v>22600</v>
          </cell>
          <cell r="B304" t="str">
            <v>BTG</v>
          </cell>
          <cell r="C304">
            <v>100257</v>
          </cell>
        </row>
        <row r="305">
          <cell r="A305">
            <v>22600</v>
          </cell>
          <cell r="B305" t="str">
            <v>BTG</v>
          </cell>
          <cell r="C305">
            <v>100645</v>
          </cell>
        </row>
        <row r="306">
          <cell r="A306">
            <v>22600</v>
          </cell>
          <cell r="B306" t="str">
            <v>BTG</v>
          </cell>
          <cell r="C306">
            <v>100744</v>
          </cell>
        </row>
        <row r="307">
          <cell r="A307">
            <v>22600</v>
          </cell>
          <cell r="B307" t="str">
            <v>BTG</v>
          </cell>
          <cell r="C307">
            <v>100790</v>
          </cell>
        </row>
        <row r="308">
          <cell r="A308">
            <v>22600</v>
          </cell>
          <cell r="B308" t="str">
            <v>BTG</v>
          </cell>
          <cell r="C308">
            <v>100806</v>
          </cell>
        </row>
        <row r="309">
          <cell r="A309">
            <v>22600</v>
          </cell>
          <cell r="B309" t="str">
            <v>BTG</v>
          </cell>
          <cell r="C309">
            <v>100816</v>
          </cell>
        </row>
        <row r="310">
          <cell r="A310">
            <v>22600</v>
          </cell>
          <cell r="B310" t="str">
            <v>BTG</v>
          </cell>
          <cell r="C310">
            <v>100901</v>
          </cell>
        </row>
        <row r="311">
          <cell r="A311">
            <v>22600</v>
          </cell>
          <cell r="B311" t="str">
            <v>BTG</v>
          </cell>
          <cell r="C311">
            <v>100944</v>
          </cell>
        </row>
        <row r="312">
          <cell r="A312">
            <v>22600</v>
          </cell>
          <cell r="B312" t="str">
            <v>BTG</v>
          </cell>
          <cell r="C312">
            <v>100947</v>
          </cell>
        </row>
        <row r="313">
          <cell r="A313">
            <v>22600</v>
          </cell>
          <cell r="B313" t="str">
            <v>BTG</v>
          </cell>
          <cell r="C313">
            <v>100951</v>
          </cell>
        </row>
        <row r="314">
          <cell r="A314">
            <v>22600</v>
          </cell>
          <cell r="B314" t="str">
            <v>BTG</v>
          </cell>
          <cell r="C314">
            <v>100954</v>
          </cell>
        </row>
        <row r="315">
          <cell r="A315">
            <v>22600</v>
          </cell>
          <cell r="B315" t="str">
            <v>BTG</v>
          </cell>
          <cell r="C315">
            <v>101948</v>
          </cell>
        </row>
        <row r="316">
          <cell r="A316">
            <v>22600</v>
          </cell>
          <cell r="B316" t="str">
            <v>BTG</v>
          </cell>
          <cell r="C316">
            <v>102286</v>
          </cell>
        </row>
        <row r="317">
          <cell r="A317">
            <v>22600</v>
          </cell>
          <cell r="B317" t="str">
            <v>BTG</v>
          </cell>
          <cell r="C317">
            <v>102288</v>
          </cell>
        </row>
        <row r="318">
          <cell r="A318">
            <v>22700</v>
          </cell>
          <cell r="B318" t="str">
            <v>BTG</v>
          </cell>
          <cell r="C318">
            <v>4153</v>
          </cell>
        </row>
        <row r="319">
          <cell r="A319">
            <v>22700</v>
          </cell>
          <cell r="B319" t="str">
            <v>BTG</v>
          </cell>
          <cell r="C319">
            <v>4227</v>
          </cell>
        </row>
        <row r="320">
          <cell r="A320">
            <v>22700</v>
          </cell>
          <cell r="B320" t="str">
            <v>BTG</v>
          </cell>
          <cell r="C320">
            <v>5283</v>
          </cell>
        </row>
        <row r="321">
          <cell r="A321">
            <v>22700</v>
          </cell>
          <cell r="B321" t="str">
            <v>BTG</v>
          </cell>
          <cell r="C321">
            <v>5731</v>
          </cell>
        </row>
        <row r="322">
          <cell r="A322">
            <v>22700</v>
          </cell>
          <cell r="B322" t="str">
            <v>BTG</v>
          </cell>
          <cell r="C322">
            <v>6914</v>
          </cell>
        </row>
        <row r="323">
          <cell r="A323">
            <v>22700</v>
          </cell>
          <cell r="B323" t="str">
            <v>BTG</v>
          </cell>
          <cell r="C323">
            <v>7323</v>
          </cell>
        </row>
        <row r="324">
          <cell r="A324">
            <v>22700</v>
          </cell>
          <cell r="B324" t="str">
            <v>BTG</v>
          </cell>
          <cell r="C324">
            <v>8113</v>
          </cell>
        </row>
        <row r="325">
          <cell r="A325">
            <v>22700</v>
          </cell>
          <cell r="B325" t="str">
            <v>BTG</v>
          </cell>
          <cell r="C325">
            <v>8237</v>
          </cell>
        </row>
        <row r="326">
          <cell r="A326">
            <v>22700</v>
          </cell>
          <cell r="B326" t="str">
            <v>BTG</v>
          </cell>
          <cell r="C326">
            <v>100080</v>
          </cell>
        </row>
        <row r="327">
          <cell r="A327">
            <v>22700</v>
          </cell>
          <cell r="B327" t="str">
            <v>BTG</v>
          </cell>
          <cell r="C327">
            <v>101465</v>
          </cell>
        </row>
        <row r="328">
          <cell r="A328">
            <v>22700</v>
          </cell>
          <cell r="B328" t="str">
            <v>BTG</v>
          </cell>
          <cell r="C328">
            <v>101595</v>
          </cell>
        </row>
        <row r="329">
          <cell r="A329">
            <v>22700</v>
          </cell>
          <cell r="B329" t="str">
            <v>BTG</v>
          </cell>
          <cell r="C329">
            <v>101798</v>
          </cell>
        </row>
        <row r="330">
          <cell r="A330">
            <v>22700</v>
          </cell>
          <cell r="B330" t="str">
            <v>BTG</v>
          </cell>
          <cell r="C330">
            <v>102083</v>
          </cell>
        </row>
        <row r="331">
          <cell r="A331">
            <v>22800</v>
          </cell>
          <cell r="B331" t="str">
            <v>BTG</v>
          </cell>
          <cell r="C331">
            <v>100</v>
          </cell>
        </row>
        <row r="332">
          <cell r="A332">
            <v>22800</v>
          </cell>
          <cell r="B332" t="str">
            <v>BTG</v>
          </cell>
          <cell r="C332">
            <v>196</v>
          </cell>
        </row>
        <row r="333">
          <cell r="A333">
            <v>22800</v>
          </cell>
          <cell r="B333" t="str">
            <v>BTG</v>
          </cell>
          <cell r="C333">
            <v>2047</v>
          </cell>
        </row>
        <row r="334">
          <cell r="A334">
            <v>22800</v>
          </cell>
          <cell r="B334" t="str">
            <v>BTG</v>
          </cell>
          <cell r="C334">
            <v>2467</v>
          </cell>
        </row>
        <row r="335">
          <cell r="A335">
            <v>22800</v>
          </cell>
          <cell r="B335" t="str">
            <v>BTG</v>
          </cell>
          <cell r="C335">
            <v>2602</v>
          </cell>
        </row>
        <row r="336">
          <cell r="A336">
            <v>22800</v>
          </cell>
          <cell r="B336" t="str">
            <v>BTG</v>
          </cell>
          <cell r="C336">
            <v>3164</v>
          </cell>
        </row>
        <row r="337">
          <cell r="A337">
            <v>22800</v>
          </cell>
          <cell r="B337" t="str">
            <v>BTG</v>
          </cell>
          <cell r="C337">
            <v>3838</v>
          </cell>
        </row>
        <row r="338">
          <cell r="A338">
            <v>22800</v>
          </cell>
          <cell r="B338" t="str">
            <v>BTG</v>
          </cell>
          <cell r="C338">
            <v>5315</v>
          </cell>
        </row>
        <row r="339">
          <cell r="A339">
            <v>22800</v>
          </cell>
          <cell r="B339" t="str">
            <v>BTG</v>
          </cell>
          <cell r="C339">
            <v>5391</v>
          </cell>
        </row>
        <row r="340">
          <cell r="A340">
            <v>22800</v>
          </cell>
          <cell r="B340" t="str">
            <v>BTG</v>
          </cell>
          <cell r="C340">
            <v>5675</v>
          </cell>
        </row>
        <row r="341">
          <cell r="A341">
            <v>22800</v>
          </cell>
          <cell r="B341" t="str">
            <v>BTG</v>
          </cell>
          <cell r="C341">
            <v>6016</v>
          </cell>
        </row>
        <row r="342">
          <cell r="A342">
            <v>22800</v>
          </cell>
          <cell r="B342" t="str">
            <v>BTG</v>
          </cell>
          <cell r="C342">
            <v>6278</v>
          </cell>
        </row>
        <row r="343">
          <cell r="A343">
            <v>22800</v>
          </cell>
          <cell r="B343" t="str">
            <v>BTG</v>
          </cell>
          <cell r="C343">
            <v>6336</v>
          </cell>
        </row>
        <row r="344">
          <cell r="A344">
            <v>22800</v>
          </cell>
          <cell r="B344" t="str">
            <v>BTG</v>
          </cell>
          <cell r="C344">
            <v>6539</v>
          </cell>
        </row>
        <row r="345">
          <cell r="A345">
            <v>22800</v>
          </cell>
          <cell r="B345" t="str">
            <v>BTG</v>
          </cell>
          <cell r="C345">
            <v>6675</v>
          </cell>
        </row>
        <row r="346">
          <cell r="A346">
            <v>22800</v>
          </cell>
          <cell r="B346" t="str">
            <v>BTG</v>
          </cell>
          <cell r="C346">
            <v>6977</v>
          </cell>
        </row>
        <row r="347">
          <cell r="A347">
            <v>22800</v>
          </cell>
          <cell r="B347" t="str">
            <v>BTG</v>
          </cell>
          <cell r="C347">
            <v>7069</v>
          </cell>
        </row>
        <row r="348">
          <cell r="A348">
            <v>22800</v>
          </cell>
          <cell r="B348" t="str">
            <v>BTG</v>
          </cell>
          <cell r="C348">
            <v>7071</v>
          </cell>
        </row>
        <row r="349">
          <cell r="A349">
            <v>22800</v>
          </cell>
          <cell r="B349" t="str">
            <v>BTG</v>
          </cell>
          <cell r="C349">
            <v>7074</v>
          </cell>
        </row>
        <row r="350">
          <cell r="A350">
            <v>22800</v>
          </cell>
          <cell r="B350" t="str">
            <v>BTG</v>
          </cell>
          <cell r="C350">
            <v>7080</v>
          </cell>
        </row>
        <row r="351">
          <cell r="A351">
            <v>22800</v>
          </cell>
          <cell r="B351" t="str">
            <v>BTG</v>
          </cell>
          <cell r="C351">
            <v>7431</v>
          </cell>
        </row>
        <row r="352">
          <cell r="A352">
            <v>22800</v>
          </cell>
          <cell r="B352" t="str">
            <v>BTG</v>
          </cell>
          <cell r="C352">
            <v>100067</v>
          </cell>
        </row>
        <row r="353">
          <cell r="A353">
            <v>22800</v>
          </cell>
          <cell r="B353" t="str">
            <v>BTG</v>
          </cell>
          <cell r="C353">
            <v>100316</v>
          </cell>
        </row>
        <row r="354">
          <cell r="A354">
            <v>22800</v>
          </cell>
          <cell r="B354" t="str">
            <v>BTG</v>
          </cell>
          <cell r="C354">
            <v>100319</v>
          </cell>
        </row>
        <row r="355">
          <cell r="A355">
            <v>22800</v>
          </cell>
          <cell r="B355" t="str">
            <v>BTG</v>
          </cell>
          <cell r="C355">
            <v>100323</v>
          </cell>
        </row>
        <row r="356">
          <cell r="A356">
            <v>22800</v>
          </cell>
          <cell r="B356" t="str">
            <v>BTG</v>
          </cell>
          <cell r="C356">
            <v>100335</v>
          </cell>
        </row>
        <row r="357">
          <cell r="A357">
            <v>22800</v>
          </cell>
          <cell r="B357" t="str">
            <v>BTG</v>
          </cell>
          <cell r="C357">
            <v>100343</v>
          </cell>
        </row>
        <row r="358">
          <cell r="A358">
            <v>22800</v>
          </cell>
          <cell r="B358" t="str">
            <v>BTG</v>
          </cell>
          <cell r="C358">
            <v>100367</v>
          </cell>
        </row>
        <row r="359">
          <cell r="A359">
            <v>22800</v>
          </cell>
          <cell r="B359" t="str">
            <v>BTG</v>
          </cell>
          <cell r="C359">
            <v>100389</v>
          </cell>
        </row>
        <row r="360">
          <cell r="A360">
            <v>22800</v>
          </cell>
          <cell r="B360" t="str">
            <v>BTG</v>
          </cell>
          <cell r="C360">
            <v>100510</v>
          </cell>
        </row>
        <row r="361">
          <cell r="A361">
            <v>22800</v>
          </cell>
          <cell r="B361" t="str">
            <v>BTG</v>
          </cell>
          <cell r="C361">
            <v>100513</v>
          </cell>
        </row>
        <row r="362">
          <cell r="A362">
            <v>22800</v>
          </cell>
          <cell r="B362" t="str">
            <v>BTG</v>
          </cell>
          <cell r="C362">
            <v>100514</v>
          </cell>
        </row>
        <row r="363">
          <cell r="A363">
            <v>22800</v>
          </cell>
          <cell r="B363" t="str">
            <v>BTG</v>
          </cell>
          <cell r="C363">
            <v>100953</v>
          </cell>
        </row>
        <row r="364">
          <cell r="A364">
            <v>22800</v>
          </cell>
          <cell r="B364" t="str">
            <v>BTG</v>
          </cell>
          <cell r="C364">
            <v>101000</v>
          </cell>
        </row>
        <row r="365">
          <cell r="A365">
            <v>22800</v>
          </cell>
          <cell r="B365" t="str">
            <v>BTG</v>
          </cell>
          <cell r="C365">
            <v>101240</v>
          </cell>
        </row>
        <row r="366">
          <cell r="A366">
            <v>22800</v>
          </cell>
          <cell r="B366" t="str">
            <v>BTG</v>
          </cell>
          <cell r="C366">
            <v>101279</v>
          </cell>
        </row>
        <row r="367">
          <cell r="A367">
            <v>22800</v>
          </cell>
          <cell r="B367" t="str">
            <v>BTG</v>
          </cell>
          <cell r="C367">
            <v>101356</v>
          </cell>
        </row>
        <row r="368">
          <cell r="A368">
            <v>22800</v>
          </cell>
          <cell r="B368" t="str">
            <v>BTG</v>
          </cell>
          <cell r="C368">
            <v>101429</v>
          </cell>
        </row>
        <row r="369">
          <cell r="A369">
            <v>22800</v>
          </cell>
          <cell r="B369" t="str">
            <v>BTG</v>
          </cell>
          <cell r="C369">
            <v>101514</v>
          </cell>
        </row>
        <row r="370">
          <cell r="A370">
            <v>22800</v>
          </cell>
          <cell r="B370" t="str">
            <v>BTG</v>
          </cell>
          <cell r="C370">
            <v>101572</v>
          </cell>
        </row>
        <row r="371">
          <cell r="A371">
            <v>22800</v>
          </cell>
          <cell r="B371" t="str">
            <v>BTG</v>
          </cell>
          <cell r="C371">
            <v>101573</v>
          </cell>
        </row>
        <row r="372">
          <cell r="A372">
            <v>22800</v>
          </cell>
          <cell r="B372" t="str">
            <v>BTG</v>
          </cell>
          <cell r="C372">
            <v>101596</v>
          </cell>
        </row>
        <row r="373">
          <cell r="A373">
            <v>22800</v>
          </cell>
          <cell r="B373" t="str">
            <v>BTG</v>
          </cell>
          <cell r="C373">
            <v>101680</v>
          </cell>
        </row>
        <row r="374">
          <cell r="A374">
            <v>22800</v>
          </cell>
          <cell r="B374" t="str">
            <v>BTG</v>
          </cell>
          <cell r="C374">
            <v>101681</v>
          </cell>
        </row>
        <row r="375">
          <cell r="A375">
            <v>22800</v>
          </cell>
          <cell r="B375" t="str">
            <v>BTG</v>
          </cell>
          <cell r="C375">
            <v>101687</v>
          </cell>
        </row>
        <row r="376">
          <cell r="A376">
            <v>22800</v>
          </cell>
          <cell r="B376" t="str">
            <v>BTG</v>
          </cell>
          <cell r="C376">
            <v>101688</v>
          </cell>
        </row>
        <row r="377">
          <cell r="A377">
            <v>22800</v>
          </cell>
          <cell r="B377" t="str">
            <v>BTG</v>
          </cell>
          <cell r="C377">
            <v>102287</v>
          </cell>
        </row>
        <row r="378">
          <cell r="A378">
            <v>22800</v>
          </cell>
          <cell r="B378" t="str">
            <v>BTG</v>
          </cell>
          <cell r="C378">
            <v>102290</v>
          </cell>
        </row>
        <row r="379">
          <cell r="A379">
            <v>22800</v>
          </cell>
          <cell r="B379" t="str">
            <v>BTG</v>
          </cell>
          <cell r="C379">
            <v>102291</v>
          </cell>
        </row>
        <row r="380">
          <cell r="A380">
            <v>22800</v>
          </cell>
          <cell r="B380" t="str">
            <v>BTG</v>
          </cell>
          <cell r="C380">
            <v>102292</v>
          </cell>
        </row>
        <row r="381">
          <cell r="A381">
            <v>30204</v>
          </cell>
          <cell r="B381" t="str">
            <v>IMAP</v>
          </cell>
          <cell r="C381">
            <v>4365</v>
          </cell>
        </row>
        <row r="382">
          <cell r="A382">
            <v>30204</v>
          </cell>
          <cell r="B382" t="str">
            <v>IMAP</v>
          </cell>
          <cell r="C382">
            <v>4785</v>
          </cell>
        </row>
        <row r="383">
          <cell r="A383">
            <v>30204</v>
          </cell>
          <cell r="B383" t="str">
            <v>IMAP</v>
          </cell>
          <cell r="C383">
            <v>5348</v>
          </cell>
        </row>
        <row r="384">
          <cell r="A384">
            <v>30204</v>
          </cell>
          <cell r="B384" t="str">
            <v>IMAP</v>
          </cell>
          <cell r="C384">
            <v>6310</v>
          </cell>
        </row>
        <row r="385">
          <cell r="A385">
            <v>30204</v>
          </cell>
          <cell r="B385" t="str">
            <v>IMAP</v>
          </cell>
          <cell r="C385">
            <v>7165</v>
          </cell>
        </row>
        <row r="386">
          <cell r="A386">
            <v>30204</v>
          </cell>
          <cell r="B386" t="str">
            <v>IMAP</v>
          </cell>
          <cell r="C386">
            <v>100292</v>
          </cell>
        </row>
        <row r="387">
          <cell r="A387">
            <v>30204</v>
          </cell>
          <cell r="B387" t="str">
            <v>IMAP</v>
          </cell>
          <cell r="C387">
            <v>100310</v>
          </cell>
        </row>
        <row r="388">
          <cell r="A388">
            <v>30204</v>
          </cell>
          <cell r="B388" t="str">
            <v>IMAP</v>
          </cell>
          <cell r="C388">
            <v>101133</v>
          </cell>
        </row>
        <row r="389">
          <cell r="A389">
            <v>30204</v>
          </cell>
          <cell r="B389" t="str">
            <v>IMAP</v>
          </cell>
          <cell r="C389">
            <v>101144</v>
          </cell>
        </row>
        <row r="390">
          <cell r="A390">
            <v>30204</v>
          </cell>
          <cell r="B390" t="str">
            <v>IMAP</v>
          </cell>
          <cell r="C390">
            <v>101145</v>
          </cell>
        </row>
        <row r="391">
          <cell r="A391">
            <v>30204</v>
          </cell>
          <cell r="B391" t="str">
            <v>IMAP</v>
          </cell>
          <cell r="C391">
            <v>101158</v>
          </cell>
        </row>
        <row r="392">
          <cell r="A392">
            <v>30204</v>
          </cell>
          <cell r="B392" t="str">
            <v>IMAP</v>
          </cell>
          <cell r="C392">
            <v>101159</v>
          </cell>
        </row>
        <row r="393">
          <cell r="A393">
            <v>30204</v>
          </cell>
          <cell r="B393" t="str">
            <v>IMAP</v>
          </cell>
          <cell r="C393">
            <v>102154</v>
          </cell>
        </row>
        <row r="394">
          <cell r="A394">
            <v>30204</v>
          </cell>
          <cell r="B394" t="str">
            <v>IMAP</v>
          </cell>
          <cell r="C394">
            <v>102158</v>
          </cell>
        </row>
        <row r="395">
          <cell r="A395">
            <v>30304</v>
          </cell>
          <cell r="B395" t="str">
            <v>IMAP</v>
          </cell>
          <cell r="C395">
            <v>5421</v>
          </cell>
        </row>
        <row r="396">
          <cell r="A396">
            <v>30304</v>
          </cell>
          <cell r="B396" t="str">
            <v>IMAP</v>
          </cell>
          <cell r="C396">
            <v>8616</v>
          </cell>
        </row>
        <row r="397">
          <cell r="A397">
            <v>30304</v>
          </cell>
          <cell r="B397" t="str">
            <v>IMAP</v>
          </cell>
          <cell r="C397">
            <v>8618</v>
          </cell>
        </row>
        <row r="398">
          <cell r="A398">
            <v>30311</v>
          </cell>
          <cell r="B398" t="str">
            <v>IMAP</v>
          </cell>
          <cell r="C398">
            <v>784</v>
          </cell>
        </row>
        <row r="399">
          <cell r="A399">
            <v>30311</v>
          </cell>
          <cell r="B399" t="str">
            <v>IMAP</v>
          </cell>
          <cell r="C399">
            <v>6802</v>
          </cell>
        </row>
        <row r="400">
          <cell r="A400">
            <v>30311</v>
          </cell>
          <cell r="B400" t="str">
            <v>IMAP</v>
          </cell>
          <cell r="C400">
            <v>8617</v>
          </cell>
        </row>
        <row r="401">
          <cell r="A401">
            <v>30402</v>
          </cell>
          <cell r="B401" t="str">
            <v>IMAP</v>
          </cell>
          <cell r="C401">
            <v>2840</v>
          </cell>
        </row>
        <row r="402">
          <cell r="A402">
            <v>30402</v>
          </cell>
          <cell r="B402" t="str">
            <v>IMAP</v>
          </cell>
          <cell r="C402">
            <v>5893</v>
          </cell>
        </row>
        <row r="403">
          <cell r="A403">
            <v>30402</v>
          </cell>
          <cell r="B403" t="str">
            <v>IMAP</v>
          </cell>
          <cell r="C403">
            <v>8399</v>
          </cell>
        </row>
        <row r="404">
          <cell r="A404">
            <v>30402</v>
          </cell>
          <cell r="B404" t="str">
            <v>IMAP</v>
          </cell>
          <cell r="C404">
            <v>100284</v>
          </cell>
        </row>
        <row r="405">
          <cell r="A405">
            <v>30404</v>
          </cell>
          <cell r="B405" t="str">
            <v>IMAP</v>
          </cell>
          <cell r="C405">
            <v>188</v>
          </cell>
        </row>
        <row r="406">
          <cell r="A406">
            <v>30404</v>
          </cell>
          <cell r="B406" t="str">
            <v>IMAP</v>
          </cell>
          <cell r="C406">
            <v>3520</v>
          </cell>
        </row>
        <row r="407">
          <cell r="A407">
            <v>30404</v>
          </cell>
          <cell r="B407" t="str">
            <v>IMAP</v>
          </cell>
          <cell r="C407">
            <v>3815</v>
          </cell>
        </row>
        <row r="408">
          <cell r="A408">
            <v>30404</v>
          </cell>
          <cell r="B408" t="str">
            <v>IMAP</v>
          </cell>
          <cell r="C408">
            <v>4025</v>
          </cell>
        </row>
        <row r="409">
          <cell r="A409">
            <v>30404</v>
          </cell>
          <cell r="B409" t="str">
            <v>IMAP</v>
          </cell>
          <cell r="C409">
            <v>4884</v>
          </cell>
        </row>
        <row r="410">
          <cell r="A410">
            <v>30404</v>
          </cell>
          <cell r="B410" t="str">
            <v>IMAP</v>
          </cell>
          <cell r="C410">
            <v>5313</v>
          </cell>
        </row>
        <row r="411">
          <cell r="A411">
            <v>30404</v>
          </cell>
          <cell r="B411" t="str">
            <v>IMAP</v>
          </cell>
          <cell r="C411">
            <v>100275</v>
          </cell>
        </row>
        <row r="412">
          <cell r="A412">
            <v>30404</v>
          </cell>
          <cell r="B412" t="str">
            <v>IMAP</v>
          </cell>
          <cell r="C412">
            <v>100281</v>
          </cell>
        </row>
        <row r="413">
          <cell r="A413">
            <v>30404</v>
          </cell>
          <cell r="B413" t="str">
            <v>IMAP</v>
          </cell>
          <cell r="C413">
            <v>100309</v>
          </cell>
        </row>
        <row r="414">
          <cell r="A414">
            <v>30404</v>
          </cell>
          <cell r="B414" t="str">
            <v>IMAP</v>
          </cell>
          <cell r="C414">
            <v>101134</v>
          </cell>
        </row>
        <row r="415">
          <cell r="A415">
            <v>30404</v>
          </cell>
          <cell r="B415" t="str">
            <v>IMAP</v>
          </cell>
          <cell r="C415">
            <v>102150</v>
          </cell>
        </row>
        <row r="416">
          <cell r="A416">
            <v>30405</v>
          </cell>
          <cell r="B416" t="str">
            <v>IMAP</v>
          </cell>
          <cell r="C416">
            <v>6160</v>
          </cell>
        </row>
        <row r="417">
          <cell r="A417">
            <v>30405</v>
          </cell>
          <cell r="B417" t="str">
            <v>IMAP</v>
          </cell>
          <cell r="C417">
            <v>6543</v>
          </cell>
        </row>
        <row r="418">
          <cell r="A418">
            <v>30406</v>
          </cell>
          <cell r="B418" t="str">
            <v>IMAP</v>
          </cell>
          <cell r="C418">
            <v>4617</v>
          </cell>
        </row>
        <row r="419">
          <cell r="A419">
            <v>30406</v>
          </cell>
          <cell r="B419" t="str">
            <v>IMAP</v>
          </cell>
          <cell r="C419">
            <v>4618</v>
          </cell>
        </row>
        <row r="420">
          <cell r="A420">
            <v>30406</v>
          </cell>
          <cell r="B420" t="str">
            <v>IMAP</v>
          </cell>
          <cell r="C420">
            <v>6049</v>
          </cell>
        </row>
        <row r="421">
          <cell r="A421">
            <v>30406</v>
          </cell>
          <cell r="B421" t="str">
            <v>IMAP</v>
          </cell>
          <cell r="C421">
            <v>6120</v>
          </cell>
        </row>
        <row r="422">
          <cell r="A422">
            <v>30406</v>
          </cell>
          <cell r="B422" t="str">
            <v>IMAP</v>
          </cell>
          <cell r="C422">
            <v>6948</v>
          </cell>
        </row>
        <row r="423">
          <cell r="A423">
            <v>30406</v>
          </cell>
          <cell r="B423" t="str">
            <v>IMAP</v>
          </cell>
          <cell r="C423">
            <v>6952</v>
          </cell>
        </row>
        <row r="424">
          <cell r="A424">
            <v>30406</v>
          </cell>
          <cell r="B424" t="str">
            <v>IMAP</v>
          </cell>
          <cell r="C424">
            <v>7190</v>
          </cell>
        </row>
        <row r="425">
          <cell r="A425">
            <v>30406</v>
          </cell>
          <cell r="B425" t="str">
            <v>IMAP</v>
          </cell>
          <cell r="C425">
            <v>8380</v>
          </cell>
        </row>
        <row r="426">
          <cell r="A426">
            <v>30406</v>
          </cell>
          <cell r="B426" t="str">
            <v>IMAP</v>
          </cell>
          <cell r="C426">
            <v>100295</v>
          </cell>
        </row>
        <row r="427">
          <cell r="A427">
            <v>30406</v>
          </cell>
          <cell r="B427" t="str">
            <v>IMAP</v>
          </cell>
          <cell r="C427">
            <v>100311</v>
          </cell>
        </row>
        <row r="428">
          <cell r="A428">
            <v>30406</v>
          </cell>
          <cell r="B428" t="str">
            <v>IMAP</v>
          </cell>
          <cell r="C428">
            <v>100625</v>
          </cell>
        </row>
        <row r="429">
          <cell r="A429">
            <v>30406</v>
          </cell>
          <cell r="B429" t="str">
            <v>IMAP</v>
          </cell>
          <cell r="C429">
            <v>101132</v>
          </cell>
        </row>
        <row r="430">
          <cell r="A430">
            <v>30406</v>
          </cell>
          <cell r="B430" t="str">
            <v>IMAP</v>
          </cell>
          <cell r="C430">
            <v>101141</v>
          </cell>
        </row>
        <row r="431">
          <cell r="A431">
            <v>30504</v>
          </cell>
          <cell r="B431" t="str">
            <v>IMAP</v>
          </cell>
          <cell r="C431">
            <v>4538</v>
          </cell>
        </row>
        <row r="432">
          <cell r="A432">
            <v>30504</v>
          </cell>
          <cell r="B432" t="str">
            <v>IMAP</v>
          </cell>
          <cell r="C432">
            <v>8395</v>
          </cell>
        </row>
        <row r="433">
          <cell r="A433">
            <v>30601</v>
          </cell>
          <cell r="B433" t="str">
            <v>IMAP</v>
          </cell>
          <cell r="C433">
            <v>3324</v>
          </cell>
        </row>
        <row r="434">
          <cell r="A434">
            <v>30601</v>
          </cell>
          <cell r="B434" t="str">
            <v>IMAP</v>
          </cell>
          <cell r="C434">
            <v>4944</v>
          </cell>
        </row>
        <row r="435">
          <cell r="A435">
            <v>30601</v>
          </cell>
          <cell r="B435" t="str">
            <v>IMAP</v>
          </cell>
          <cell r="C435">
            <v>6712</v>
          </cell>
        </row>
        <row r="436">
          <cell r="A436">
            <v>30601</v>
          </cell>
          <cell r="B436" t="str">
            <v>IMAP</v>
          </cell>
          <cell r="C436">
            <v>7183</v>
          </cell>
        </row>
        <row r="437">
          <cell r="A437">
            <v>30601</v>
          </cell>
          <cell r="B437" t="str">
            <v>IMAP</v>
          </cell>
          <cell r="C437">
            <v>7518</v>
          </cell>
        </row>
        <row r="438">
          <cell r="A438">
            <v>30601</v>
          </cell>
          <cell r="B438" t="str">
            <v>IMAP</v>
          </cell>
          <cell r="C438">
            <v>100277</v>
          </cell>
        </row>
        <row r="439">
          <cell r="A439">
            <v>30601</v>
          </cell>
          <cell r="B439" t="str">
            <v>IMAP</v>
          </cell>
          <cell r="C439">
            <v>101138</v>
          </cell>
        </row>
        <row r="440">
          <cell r="A440">
            <v>30601</v>
          </cell>
          <cell r="B440" t="str">
            <v>IMAP</v>
          </cell>
          <cell r="C440">
            <v>102155</v>
          </cell>
        </row>
        <row r="441">
          <cell r="A441">
            <v>30604</v>
          </cell>
          <cell r="B441" t="str">
            <v>IMAP</v>
          </cell>
          <cell r="C441">
            <v>5991</v>
          </cell>
        </row>
        <row r="442">
          <cell r="A442">
            <v>30604</v>
          </cell>
          <cell r="B442" t="str">
            <v>IMAP</v>
          </cell>
          <cell r="C442">
            <v>6117</v>
          </cell>
        </row>
        <row r="443">
          <cell r="A443">
            <v>30604</v>
          </cell>
          <cell r="B443" t="str">
            <v>IMAP</v>
          </cell>
          <cell r="C443">
            <v>101161</v>
          </cell>
        </row>
        <row r="444">
          <cell r="A444">
            <v>30704</v>
          </cell>
          <cell r="B444" t="str">
            <v>IMAP</v>
          </cell>
          <cell r="C444">
            <v>4894</v>
          </cell>
        </row>
        <row r="445">
          <cell r="A445">
            <v>30704</v>
          </cell>
          <cell r="B445" t="str">
            <v>IMAP</v>
          </cell>
          <cell r="C445">
            <v>5599</v>
          </cell>
        </row>
        <row r="446">
          <cell r="A446">
            <v>30704</v>
          </cell>
          <cell r="B446" t="str">
            <v>IMAP</v>
          </cell>
          <cell r="C446">
            <v>6017</v>
          </cell>
        </row>
        <row r="447">
          <cell r="A447">
            <v>30704</v>
          </cell>
          <cell r="B447" t="str">
            <v>IMAP</v>
          </cell>
          <cell r="C447">
            <v>101146</v>
          </cell>
        </row>
        <row r="448">
          <cell r="A448">
            <v>30804</v>
          </cell>
          <cell r="B448" t="str">
            <v>IMAP</v>
          </cell>
          <cell r="C448">
            <v>4607</v>
          </cell>
        </row>
        <row r="449">
          <cell r="A449">
            <v>30804</v>
          </cell>
          <cell r="B449" t="str">
            <v>IMAP</v>
          </cell>
          <cell r="C449">
            <v>5379</v>
          </cell>
        </row>
        <row r="450">
          <cell r="A450">
            <v>30804</v>
          </cell>
          <cell r="B450" t="str">
            <v>IMAP</v>
          </cell>
          <cell r="C450">
            <v>6801</v>
          </cell>
        </row>
        <row r="451">
          <cell r="A451">
            <v>30804</v>
          </cell>
          <cell r="B451" t="str">
            <v>IMAP</v>
          </cell>
          <cell r="C451">
            <v>7185</v>
          </cell>
        </row>
        <row r="452">
          <cell r="A452">
            <v>30804</v>
          </cell>
          <cell r="B452" t="str">
            <v>IMAP</v>
          </cell>
          <cell r="C452">
            <v>100286</v>
          </cell>
        </row>
        <row r="453">
          <cell r="A453">
            <v>30804</v>
          </cell>
          <cell r="B453" t="str">
            <v>IMAP</v>
          </cell>
          <cell r="C453">
            <v>101142</v>
          </cell>
        </row>
        <row r="454">
          <cell r="A454">
            <v>30901</v>
          </cell>
          <cell r="B454" t="str">
            <v>RE</v>
          </cell>
          <cell r="C454">
            <v>4</v>
          </cell>
        </row>
        <row r="455">
          <cell r="A455">
            <v>30901</v>
          </cell>
          <cell r="B455" t="str">
            <v>RE</v>
          </cell>
          <cell r="C455">
            <v>31</v>
          </cell>
        </row>
        <row r="456">
          <cell r="A456">
            <v>30901</v>
          </cell>
          <cell r="B456" t="str">
            <v>RE</v>
          </cell>
          <cell r="C456">
            <v>2978</v>
          </cell>
        </row>
        <row r="457">
          <cell r="A457">
            <v>30901</v>
          </cell>
          <cell r="B457" t="str">
            <v>RE</v>
          </cell>
          <cell r="C457">
            <v>5167</v>
          </cell>
        </row>
        <row r="458">
          <cell r="A458">
            <v>30901</v>
          </cell>
          <cell r="B458" t="str">
            <v>RE</v>
          </cell>
          <cell r="C458">
            <v>5433</v>
          </cell>
        </row>
        <row r="459">
          <cell r="A459">
            <v>30901</v>
          </cell>
          <cell r="B459" t="str">
            <v>RE</v>
          </cell>
          <cell r="C459">
            <v>5449</v>
          </cell>
        </row>
        <row r="460">
          <cell r="A460">
            <v>30901</v>
          </cell>
          <cell r="B460" t="str">
            <v>RE</v>
          </cell>
          <cell r="C460">
            <v>5470</v>
          </cell>
        </row>
        <row r="461">
          <cell r="A461">
            <v>30901</v>
          </cell>
          <cell r="B461" t="str">
            <v>RE</v>
          </cell>
          <cell r="C461">
            <v>5471</v>
          </cell>
        </row>
        <row r="462">
          <cell r="A462">
            <v>30901</v>
          </cell>
          <cell r="B462" t="str">
            <v>RE</v>
          </cell>
          <cell r="C462">
            <v>5473</v>
          </cell>
        </row>
        <row r="463">
          <cell r="A463">
            <v>30901</v>
          </cell>
          <cell r="B463" t="str">
            <v>RE</v>
          </cell>
          <cell r="C463">
            <v>5805</v>
          </cell>
        </row>
        <row r="464">
          <cell r="A464">
            <v>30901</v>
          </cell>
          <cell r="B464" t="str">
            <v>RE</v>
          </cell>
          <cell r="C464">
            <v>5970</v>
          </cell>
        </row>
        <row r="465">
          <cell r="A465">
            <v>30901</v>
          </cell>
          <cell r="B465" t="str">
            <v>RE</v>
          </cell>
          <cell r="C465">
            <v>6187</v>
          </cell>
        </row>
        <row r="466">
          <cell r="A466">
            <v>30901</v>
          </cell>
          <cell r="B466" t="str">
            <v>RE</v>
          </cell>
          <cell r="C466">
            <v>6192</v>
          </cell>
        </row>
        <row r="467">
          <cell r="A467">
            <v>30901</v>
          </cell>
          <cell r="B467" t="str">
            <v>RE</v>
          </cell>
          <cell r="C467">
            <v>6377</v>
          </cell>
        </row>
        <row r="468">
          <cell r="A468">
            <v>30901</v>
          </cell>
          <cell r="B468" t="str">
            <v>RE</v>
          </cell>
          <cell r="C468">
            <v>6532</v>
          </cell>
        </row>
        <row r="469">
          <cell r="A469">
            <v>30901</v>
          </cell>
          <cell r="B469" t="str">
            <v>RE</v>
          </cell>
          <cell r="C469">
            <v>6680</v>
          </cell>
        </row>
        <row r="470">
          <cell r="A470">
            <v>30901</v>
          </cell>
          <cell r="B470" t="str">
            <v>RE</v>
          </cell>
          <cell r="C470">
            <v>7152</v>
          </cell>
        </row>
        <row r="471">
          <cell r="A471">
            <v>30901</v>
          </cell>
          <cell r="B471" t="str">
            <v>RE</v>
          </cell>
          <cell r="C471">
            <v>8370</v>
          </cell>
        </row>
        <row r="472">
          <cell r="A472">
            <v>30901</v>
          </cell>
          <cell r="B472" t="str">
            <v>RE</v>
          </cell>
          <cell r="C472">
            <v>8371</v>
          </cell>
        </row>
        <row r="473">
          <cell r="A473">
            <v>30901</v>
          </cell>
          <cell r="B473" t="str">
            <v>RE</v>
          </cell>
          <cell r="C473">
            <v>8373</v>
          </cell>
        </row>
        <row r="474">
          <cell r="A474">
            <v>30901</v>
          </cell>
          <cell r="B474" t="str">
            <v>RE</v>
          </cell>
          <cell r="C474">
            <v>8374</v>
          </cell>
        </row>
        <row r="475">
          <cell r="A475">
            <v>30901</v>
          </cell>
          <cell r="B475" t="str">
            <v>RE</v>
          </cell>
          <cell r="C475">
            <v>8396</v>
          </cell>
        </row>
        <row r="476">
          <cell r="A476">
            <v>30901</v>
          </cell>
          <cell r="B476" t="str">
            <v>RE</v>
          </cell>
          <cell r="C476">
            <v>8397</v>
          </cell>
        </row>
        <row r="477">
          <cell r="A477">
            <v>30901</v>
          </cell>
          <cell r="B477" t="str">
            <v>RE</v>
          </cell>
          <cell r="C477">
            <v>8401</v>
          </cell>
        </row>
        <row r="478">
          <cell r="A478">
            <v>30901</v>
          </cell>
          <cell r="B478" t="str">
            <v>RE</v>
          </cell>
          <cell r="C478">
            <v>8402</v>
          </cell>
        </row>
        <row r="479">
          <cell r="A479">
            <v>30901</v>
          </cell>
          <cell r="B479" t="str">
            <v>RE</v>
          </cell>
          <cell r="C479">
            <v>8406</v>
          </cell>
        </row>
        <row r="480">
          <cell r="A480">
            <v>30901</v>
          </cell>
          <cell r="B480" t="str">
            <v>RE</v>
          </cell>
          <cell r="C480">
            <v>8609</v>
          </cell>
        </row>
        <row r="481">
          <cell r="A481">
            <v>30901</v>
          </cell>
          <cell r="B481" t="str">
            <v>RE</v>
          </cell>
          <cell r="C481">
            <v>100937</v>
          </cell>
        </row>
        <row r="482">
          <cell r="A482">
            <v>30901</v>
          </cell>
          <cell r="B482" t="str">
            <v>RE</v>
          </cell>
          <cell r="C482">
            <v>101150</v>
          </cell>
        </row>
        <row r="483">
          <cell r="A483">
            <v>30901</v>
          </cell>
          <cell r="B483" t="str">
            <v>RE</v>
          </cell>
          <cell r="C483">
            <v>101156</v>
          </cell>
        </row>
        <row r="484">
          <cell r="A484">
            <v>30901</v>
          </cell>
          <cell r="B484" t="str">
            <v>RE</v>
          </cell>
          <cell r="C484">
            <v>101162</v>
          </cell>
        </row>
        <row r="485">
          <cell r="A485">
            <v>30901</v>
          </cell>
          <cell r="B485" t="str">
            <v>RE</v>
          </cell>
          <cell r="C485">
            <v>101165</v>
          </cell>
        </row>
        <row r="486">
          <cell r="A486">
            <v>30901</v>
          </cell>
          <cell r="B486" t="str">
            <v>RE</v>
          </cell>
          <cell r="C486">
            <v>102156</v>
          </cell>
        </row>
        <row r="487">
          <cell r="A487">
            <v>30901</v>
          </cell>
          <cell r="B487" t="str">
            <v>RE</v>
          </cell>
          <cell r="C487">
            <v>102159</v>
          </cell>
        </row>
        <row r="488">
          <cell r="A488">
            <v>30904</v>
          </cell>
          <cell r="B488" t="str">
            <v>IMAP</v>
          </cell>
          <cell r="C488">
            <v>6630</v>
          </cell>
        </row>
        <row r="489">
          <cell r="A489">
            <v>30904</v>
          </cell>
          <cell r="B489" t="str">
            <v>IMAP</v>
          </cell>
          <cell r="C489">
            <v>8394</v>
          </cell>
        </row>
        <row r="490">
          <cell r="A490">
            <v>30904</v>
          </cell>
          <cell r="B490" t="str">
            <v>IMAP</v>
          </cell>
          <cell r="C490">
            <v>8457</v>
          </cell>
        </row>
        <row r="491">
          <cell r="A491">
            <v>30904</v>
          </cell>
          <cell r="B491" t="str">
            <v>IMAP</v>
          </cell>
          <cell r="C491">
            <v>8503</v>
          </cell>
        </row>
        <row r="492">
          <cell r="A492">
            <v>30904</v>
          </cell>
          <cell r="B492" t="str">
            <v>IMAP</v>
          </cell>
          <cell r="C492">
            <v>101151</v>
          </cell>
        </row>
        <row r="493">
          <cell r="A493">
            <v>30904</v>
          </cell>
          <cell r="B493" t="str">
            <v>IMAP</v>
          </cell>
          <cell r="C493">
            <v>102151</v>
          </cell>
        </row>
        <row r="494">
          <cell r="A494">
            <v>30915</v>
          </cell>
          <cell r="B494" t="str">
            <v>IMAP</v>
          </cell>
          <cell r="C494">
            <v>6105</v>
          </cell>
        </row>
        <row r="495">
          <cell r="A495">
            <v>30915</v>
          </cell>
          <cell r="B495" t="str">
            <v>IMAP</v>
          </cell>
          <cell r="C495">
            <v>7166</v>
          </cell>
        </row>
        <row r="496">
          <cell r="A496">
            <v>30915</v>
          </cell>
          <cell r="B496" t="str">
            <v>IMAP</v>
          </cell>
          <cell r="C496">
            <v>8465</v>
          </cell>
        </row>
        <row r="497">
          <cell r="A497">
            <v>30915</v>
          </cell>
          <cell r="B497" t="str">
            <v>IMAP</v>
          </cell>
          <cell r="C497">
            <v>8620</v>
          </cell>
        </row>
        <row r="498">
          <cell r="A498">
            <v>30915</v>
          </cell>
          <cell r="B498" t="str">
            <v>IMAP</v>
          </cell>
          <cell r="C498">
            <v>100015</v>
          </cell>
        </row>
        <row r="499">
          <cell r="A499">
            <v>30915</v>
          </cell>
          <cell r="B499" t="str">
            <v>IMAP</v>
          </cell>
          <cell r="C499">
            <v>100285</v>
          </cell>
        </row>
        <row r="500">
          <cell r="A500">
            <v>30915</v>
          </cell>
          <cell r="B500" t="str">
            <v>IMAP</v>
          </cell>
          <cell r="C500">
            <v>100723</v>
          </cell>
        </row>
        <row r="501">
          <cell r="A501">
            <v>30915</v>
          </cell>
          <cell r="B501" t="str">
            <v>IMAP</v>
          </cell>
          <cell r="C501">
            <v>101139</v>
          </cell>
        </row>
        <row r="502">
          <cell r="A502">
            <v>31004</v>
          </cell>
          <cell r="B502" t="str">
            <v>RE</v>
          </cell>
          <cell r="C502">
            <v>45</v>
          </cell>
        </row>
        <row r="503">
          <cell r="A503">
            <v>31004</v>
          </cell>
          <cell r="B503" t="str">
            <v>RE</v>
          </cell>
          <cell r="C503">
            <v>5164</v>
          </cell>
        </row>
        <row r="504">
          <cell r="A504">
            <v>31004</v>
          </cell>
          <cell r="B504" t="str">
            <v>RE</v>
          </cell>
          <cell r="C504">
            <v>5165</v>
          </cell>
        </row>
        <row r="505">
          <cell r="A505">
            <v>31004</v>
          </cell>
          <cell r="B505" t="str">
            <v>RE</v>
          </cell>
          <cell r="C505">
            <v>5166</v>
          </cell>
        </row>
        <row r="506">
          <cell r="A506">
            <v>31004</v>
          </cell>
          <cell r="B506" t="str">
            <v>RE</v>
          </cell>
          <cell r="C506">
            <v>5169</v>
          </cell>
        </row>
        <row r="507">
          <cell r="A507">
            <v>31004</v>
          </cell>
          <cell r="B507" t="str">
            <v>RE</v>
          </cell>
          <cell r="C507">
            <v>5474</v>
          </cell>
        </row>
        <row r="508">
          <cell r="A508">
            <v>31004</v>
          </cell>
          <cell r="B508" t="str">
            <v>RE</v>
          </cell>
          <cell r="C508">
            <v>7163</v>
          </cell>
        </row>
        <row r="509">
          <cell r="A509">
            <v>31004</v>
          </cell>
          <cell r="B509" t="str">
            <v>RE</v>
          </cell>
          <cell r="C509">
            <v>100279</v>
          </cell>
        </row>
        <row r="510">
          <cell r="A510">
            <v>31004</v>
          </cell>
          <cell r="B510" t="str">
            <v>RE</v>
          </cell>
          <cell r="C510">
            <v>100289</v>
          </cell>
        </row>
        <row r="511">
          <cell r="A511">
            <v>31004</v>
          </cell>
          <cell r="B511" t="str">
            <v>RE</v>
          </cell>
          <cell r="C511">
            <v>100290</v>
          </cell>
        </row>
        <row r="512">
          <cell r="A512">
            <v>31004</v>
          </cell>
          <cell r="B512" t="str">
            <v>RE</v>
          </cell>
          <cell r="C512">
            <v>100305</v>
          </cell>
        </row>
        <row r="513">
          <cell r="A513">
            <v>31004</v>
          </cell>
          <cell r="B513" t="str">
            <v>RE</v>
          </cell>
          <cell r="C513">
            <v>101168</v>
          </cell>
        </row>
        <row r="514">
          <cell r="A514">
            <v>31013</v>
          </cell>
          <cell r="B514" t="str">
            <v>IMAP</v>
          </cell>
          <cell r="C514">
            <v>100298</v>
          </cell>
        </row>
        <row r="515">
          <cell r="A515">
            <v>31013</v>
          </cell>
          <cell r="B515" t="str">
            <v>IMAP</v>
          </cell>
          <cell r="C515">
            <v>101160</v>
          </cell>
        </row>
        <row r="516">
          <cell r="A516">
            <v>31013</v>
          </cell>
          <cell r="B516" t="str">
            <v>IMAP</v>
          </cell>
          <cell r="C516">
            <v>101163</v>
          </cell>
        </row>
        <row r="517">
          <cell r="A517">
            <v>31013</v>
          </cell>
          <cell r="B517" t="str">
            <v>INVM</v>
          </cell>
          <cell r="C517">
            <v>102157</v>
          </cell>
        </row>
        <row r="518">
          <cell r="A518">
            <v>31015</v>
          </cell>
          <cell r="B518" t="str">
            <v>IMAP</v>
          </cell>
          <cell r="C518">
            <v>5728</v>
          </cell>
        </row>
        <row r="519">
          <cell r="A519">
            <v>31015</v>
          </cell>
          <cell r="B519" t="str">
            <v>IMAP</v>
          </cell>
          <cell r="C519">
            <v>6976</v>
          </cell>
        </row>
        <row r="520">
          <cell r="A520">
            <v>31015</v>
          </cell>
          <cell r="B520" t="str">
            <v>IMAP</v>
          </cell>
          <cell r="C520">
            <v>8387</v>
          </cell>
        </row>
        <row r="521">
          <cell r="A521">
            <v>31015</v>
          </cell>
          <cell r="B521" t="str">
            <v>IMAP</v>
          </cell>
          <cell r="C521">
            <v>8388</v>
          </cell>
        </row>
        <row r="522">
          <cell r="A522">
            <v>31104</v>
          </cell>
          <cell r="B522" t="str">
            <v>IMAP</v>
          </cell>
          <cell r="C522">
            <v>6803</v>
          </cell>
        </row>
        <row r="523">
          <cell r="A523">
            <v>31104</v>
          </cell>
          <cell r="B523" t="str">
            <v>IMAP</v>
          </cell>
          <cell r="C523">
            <v>100296</v>
          </cell>
        </row>
        <row r="524">
          <cell r="A524">
            <v>31104</v>
          </cell>
          <cell r="B524" t="str">
            <v>IMAP</v>
          </cell>
          <cell r="C524">
            <v>100299</v>
          </cell>
        </row>
        <row r="525">
          <cell r="A525">
            <v>31104</v>
          </cell>
          <cell r="B525" t="str">
            <v>IMAP</v>
          </cell>
          <cell r="C525">
            <v>100301</v>
          </cell>
        </row>
        <row r="526">
          <cell r="A526">
            <v>31104</v>
          </cell>
          <cell r="B526" t="str">
            <v>IMAP</v>
          </cell>
          <cell r="C526">
            <v>101148</v>
          </cell>
        </row>
        <row r="527">
          <cell r="A527">
            <v>31104</v>
          </cell>
          <cell r="B527" t="str">
            <v>IMAP</v>
          </cell>
          <cell r="C527">
            <v>101153</v>
          </cell>
        </row>
        <row r="528">
          <cell r="A528">
            <v>31104</v>
          </cell>
          <cell r="B528" t="str">
            <v>IMAP</v>
          </cell>
          <cell r="C528">
            <v>102152</v>
          </cell>
        </row>
        <row r="529">
          <cell r="A529">
            <v>32797</v>
          </cell>
          <cell r="B529" t="str">
            <v>IMAP</v>
          </cell>
          <cell r="C529">
            <v>59</v>
          </cell>
        </row>
        <row r="530">
          <cell r="A530">
            <v>32797</v>
          </cell>
          <cell r="B530" t="str">
            <v>IMAP</v>
          </cell>
          <cell r="C530">
            <v>1161</v>
          </cell>
        </row>
        <row r="531">
          <cell r="A531">
            <v>32797</v>
          </cell>
          <cell r="B531" t="str">
            <v>IMAP</v>
          </cell>
          <cell r="C531">
            <v>1235</v>
          </cell>
        </row>
        <row r="532">
          <cell r="A532">
            <v>32797</v>
          </cell>
          <cell r="B532" t="str">
            <v>IMAP</v>
          </cell>
          <cell r="C532">
            <v>5075</v>
          </cell>
        </row>
        <row r="533">
          <cell r="A533">
            <v>32797</v>
          </cell>
          <cell r="B533" t="str">
            <v>IMAP</v>
          </cell>
          <cell r="C533">
            <v>5419</v>
          </cell>
        </row>
        <row r="534">
          <cell r="A534">
            <v>32797</v>
          </cell>
          <cell r="B534" t="str">
            <v>IMAP</v>
          </cell>
          <cell r="C534">
            <v>6536</v>
          </cell>
        </row>
        <row r="535">
          <cell r="A535">
            <v>32797</v>
          </cell>
          <cell r="B535" t="str">
            <v>IMAP</v>
          </cell>
          <cell r="C535">
            <v>6671</v>
          </cell>
        </row>
        <row r="536">
          <cell r="A536">
            <v>32797</v>
          </cell>
          <cell r="B536" t="str">
            <v>IMAP</v>
          </cell>
          <cell r="C536">
            <v>6800</v>
          </cell>
        </row>
        <row r="537">
          <cell r="A537">
            <v>32797</v>
          </cell>
          <cell r="B537" t="str">
            <v>IMAP</v>
          </cell>
          <cell r="C537">
            <v>6930</v>
          </cell>
        </row>
        <row r="538">
          <cell r="A538">
            <v>32797</v>
          </cell>
          <cell r="B538" t="str">
            <v>IMAP</v>
          </cell>
          <cell r="C538">
            <v>7179</v>
          </cell>
        </row>
        <row r="539">
          <cell r="A539">
            <v>32797</v>
          </cell>
          <cell r="B539" t="str">
            <v>IMAP</v>
          </cell>
          <cell r="C539">
            <v>8379</v>
          </cell>
        </row>
        <row r="540">
          <cell r="A540">
            <v>32797</v>
          </cell>
          <cell r="B540" t="str">
            <v>IMAP</v>
          </cell>
          <cell r="C540">
            <v>100274</v>
          </cell>
        </row>
        <row r="541">
          <cell r="A541">
            <v>32797</v>
          </cell>
          <cell r="B541" t="str">
            <v>IMAP</v>
          </cell>
          <cell r="C541">
            <v>100276</v>
          </cell>
        </row>
        <row r="542">
          <cell r="A542">
            <v>32797</v>
          </cell>
          <cell r="B542" t="str">
            <v>IMAP</v>
          </cell>
          <cell r="C542">
            <v>100308</v>
          </cell>
        </row>
        <row r="543">
          <cell r="A543">
            <v>32797</v>
          </cell>
          <cell r="B543" t="str">
            <v>IMAP</v>
          </cell>
          <cell r="C543">
            <v>102149</v>
          </cell>
        </row>
        <row r="544">
          <cell r="A544">
            <v>40112</v>
          </cell>
          <cell r="B544" t="str">
            <v>MARK</v>
          </cell>
          <cell r="C544">
            <v>6533</v>
          </cell>
        </row>
        <row r="545">
          <cell r="A545">
            <v>40112</v>
          </cell>
          <cell r="B545" t="str">
            <v>PDG</v>
          </cell>
          <cell r="C545">
            <v>101564</v>
          </cell>
        </row>
        <row r="546">
          <cell r="A546">
            <v>40112</v>
          </cell>
          <cell r="B546" t="str">
            <v>PDG</v>
          </cell>
          <cell r="C546">
            <v>101576</v>
          </cell>
        </row>
        <row r="547">
          <cell r="A547">
            <v>40120</v>
          </cell>
          <cell r="B547" t="str">
            <v>MARK</v>
          </cell>
          <cell r="C547">
            <v>36</v>
          </cell>
        </row>
        <row r="548">
          <cell r="A548">
            <v>40120</v>
          </cell>
          <cell r="B548" t="str">
            <v>CSG</v>
          </cell>
          <cell r="C548">
            <v>2696</v>
          </cell>
        </row>
        <row r="549">
          <cell r="A549">
            <v>40120</v>
          </cell>
          <cell r="B549" t="str">
            <v>CSG</v>
          </cell>
          <cell r="C549">
            <v>5325</v>
          </cell>
        </row>
        <row r="550">
          <cell r="A550">
            <v>40120</v>
          </cell>
          <cell r="B550" t="str">
            <v>MARK</v>
          </cell>
          <cell r="C550">
            <v>6687</v>
          </cell>
        </row>
        <row r="551">
          <cell r="A551">
            <v>40120</v>
          </cell>
          <cell r="B551" t="str">
            <v>CSG</v>
          </cell>
          <cell r="C551">
            <v>6951</v>
          </cell>
        </row>
        <row r="552">
          <cell r="A552">
            <v>40120</v>
          </cell>
          <cell r="B552" t="str">
            <v>MARK</v>
          </cell>
          <cell r="C552">
            <v>7386</v>
          </cell>
        </row>
        <row r="553">
          <cell r="A553">
            <v>40120</v>
          </cell>
          <cell r="B553" t="str">
            <v>CSG</v>
          </cell>
          <cell r="C553">
            <v>101584</v>
          </cell>
        </row>
        <row r="554">
          <cell r="A554">
            <v>40215</v>
          </cell>
          <cell r="B554" t="str">
            <v>MARK</v>
          </cell>
          <cell r="C554">
            <v>100315</v>
          </cell>
        </row>
        <row r="555">
          <cell r="A555">
            <v>40215</v>
          </cell>
          <cell r="B555" t="str">
            <v>PDG</v>
          </cell>
          <cell r="C555">
            <v>100321</v>
          </cell>
        </row>
        <row r="556">
          <cell r="A556">
            <v>40215</v>
          </cell>
          <cell r="B556" t="str">
            <v>MARK</v>
          </cell>
          <cell r="C556">
            <v>101567</v>
          </cell>
        </row>
        <row r="557">
          <cell r="A557">
            <v>40301</v>
          </cell>
          <cell r="B557" t="str">
            <v>MARK</v>
          </cell>
          <cell r="C557">
            <v>2422</v>
          </cell>
        </row>
        <row r="558">
          <cell r="A558">
            <v>40301</v>
          </cell>
          <cell r="B558" t="str">
            <v>MARK</v>
          </cell>
          <cell r="C558">
            <v>7635</v>
          </cell>
        </row>
        <row r="559">
          <cell r="A559">
            <v>40301</v>
          </cell>
          <cell r="B559" t="str">
            <v>MARK</v>
          </cell>
          <cell r="C559">
            <v>8309</v>
          </cell>
        </row>
        <row r="560">
          <cell r="A560">
            <v>40301</v>
          </cell>
          <cell r="B560" t="str">
            <v>MARK</v>
          </cell>
          <cell r="C560">
            <v>101578</v>
          </cell>
        </row>
        <row r="561">
          <cell r="A561">
            <v>40301</v>
          </cell>
          <cell r="B561" t="str">
            <v>MARK</v>
          </cell>
          <cell r="C561">
            <v>101582</v>
          </cell>
        </row>
        <row r="562">
          <cell r="A562">
            <v>40317</v>
          </cell>
          <cell r="B562" t="str">
            <v>MARK</v>
          </cell>
          <cell r="C562">
            <v>7882</v>
          </cell>
        </row>
        <row r="563">
          <cell r="A563">
            <v>40317</v>
          </cell>
          <cell r="B563" t="str">
            <v>MARK</v>
          </cell>
          <cell r="C563">
            <v>100325</v>
          </cell>
        </row>
        <row r="564">
          <cell r="A564">
            <v>40317</v>
          </cell>
          <cell r="B564" t="str">
            <v>MARK</v>
          </cell>
          <cell r="C564">
            <v>100332</v>
          </cell>
        </row>
        <row r="565">
          <cell r="A565">
            <v>40317</v>
          </cell>
          <cell r="B565" t="str">
            <v>MARK</v>
          </cell>
          <cell r="C565">
            <v>101574</v>
          </cell>
        </row>
        <row r="566">
          <cell r="A566">
            <v>40317</v>
          </cell>
          <cell r="B566" t="str">
            <v>MARK</v>
          </cell>
          <cell r="C566">
            <v>101581</v>
          </cell>
        </row>
        <row r="567">
          <cell r="A567">
            <v>40401</v>
          </cell>
          <cell r="B567" t="str">
            <v>MARK</v>
          </cell>
          <cell r="C567">
            <v>6124</v>
          </cell>
        </row>
        <row r="568">
          <cell r="A568">
            <v>40401</v>
          </cell>
          <cell r="B568" t="str">
            <v>MARK</v>
          </cell>
          <cell r="C568">
            <v>6686</v>
          </cell>
        </row>
        <row r="569">
          <cell r="A569">
            <v>40401</v>
          </cell>
          <cell r="B569" t="str">
            <v>MARK</v>
          </cell>
          <cell r="C569">
            <v>7627</v>
          </cell>
        </row>
        <row r="570">
          <cell r="A570">
            <v>40401</v>
          </cell>
          <cell r="B570" t="str">
            <v>MARK</v>
          </cell>
          <cell r="C570">
            <v>7640</v>
          </cell>
        </row>
        <row r="571">
          <cell r="A571">
            <v>40515</v>
          </cell>
          <cell r="B571" t="str">
            <v>MARK</v>
          </cell>
          <cell r="C571">
            <v>2214</v>
          </cell>
        </row>
        <row r="572">
          <cell r="A572">
            <v>40515</v>
          </cell>
          <cell r="B572" t="str">
            <v>MARK</v>
          </cell>
          <cell r="C572">
            <v>4005</v>
          </cell>
        </row>
        <row r="573">
          <cell r="A573">
            <v>40515</v>
          </cell>
          <cell r="B573" t="str">
            <v>MARK</v>
          </cell>
          <cell r="C573">
            <v>100324</v>
          </cell>
        </row>
        <row r="574">
          <cell r="A574">
            <v>40615</v>
          </cell>
          <cell r="B574" t="str">
            <v>DMG</v>
          </cell>
          <cell r="C574">
            <v>5894</v>
          </cell>
        </row>
        <row r="575">
          <cell r="A575">
            <v>40615</v>
          </cell>
          <cell r="B575" t="str">
            <v>DMG</v>
          </cell>
          <cell r="C575">
            <v>6950</v>
          </cell>
        </row>
        <row r="576">
          <cell r="A576">
            <v>40615</v>
          </cell>
          <cell r="B576" t="str">
            <v>DMG</v>
          </cell>
          <cell r="C576">
            <v>6983</v>
          </cell>
        </row>
        <row r="577">
          <cell r="A577">
            <v>40615</v>
          </cell>
          <cell r="B577" t="str">
            <v>DMG</v>
          </cell>
          <cell r="C577">
            <v>7645</v>
          </cell>
        </row>
        <row r="578">
          <cell r="A578">
            <v>40615</v>
          </cell>
          <cell r="B578" t="str">
            <v>DMG</v>
          </cell>
          <cell r="C578">
            <v>100346</v>
          </cell>
        </row>
        <row r="579">
          <cell r="A579">
            <v>40615</v>
          </cell>
          <cell r="B579" t="str">
            <v>DMG</v>
          </cell>
          <cell r="C579">
            <v>101577</v>
          </cell>
        </row>
        <row r="580">
          <cell r="A580">
            <v>40615</v>
          </cell>
          <cell r="B580" t="str">
            <v>DMG</v>
          </cell>
          <cell r="C580">
            <v>101580</v>
          </cell>
        </row>
        <row r="581">
          <cell r="A581">
            <v>40615</v>
          </cell>
          <cell r="B581" t="str">
            <v>DMG</v>
          </cell>
          <cell r="C581">
            <v>101590</v>
          </cell>
        </row>
        <row r="582">
          <cell r="A582">
            <v>40715</v>
          </cell>
          <cell r="B582" t="str">
            <v>DMG</v>
          </cell>
          <cell r="C582">
            <v>192</v>
          </cell>
        </row>
        <row r="583">
          <cell r="A583">
            <v>40715</v>
          </cell>
          <cell r="B583" t="str">
            <v>DMG</v>
          </cell>
          <cell r="C583">
            <v>2900</v>
          </cell>
        </row>
        <row r="584">
          <cell r="A584">
            <v>40715</v>
          </cell>
          <cell r="B584" t="str">
            <v>DMG</v>
          </cell>
          <cell r="C584">
            <v>4544</v>
          </cell>
        </row>
        <row r="585">
          <cell r="A585">
            <v>40715</v>
          </cell>
          <cell r="B585" t="str">
            <v>DMG</v>
          </cell>
          <cell r="C585">
            <v>6823</v>
          </cell>
        </row>
        <row r="586">
          <cell r="A586">
            <v>40715</v>
          </cell>
          <cell r="B586" t="str">
            <v>DMG</v>
          </cell>
          <cell r="C586">
            <v>8232</v>
          </cell>
        </row>
        <row r="587">
          <cell r="A587">
            <v>40715</v>
          </cell>
          <cell r="B587" t="str">
            <v>DMG</v>
          </cell>
          <cell r="C587">
            <v>101566</v>
          </cell>
        </row>
        <row r="588">
          <cell r="A588">
            <v>40715</v>
          </cell>
          <cell r="B588" t="str">
            <v>DMG</v>
          </cell>
          <cell r="C588">
            <v>101583</v>
          </cell>
        </row>
        <row r="589">
          <cell r="A589">
            <v>40815</v>
          </cell>
          <cell r="B589" t="str">
            <v>MARK</v>
          </cell>
          <cell r="C589">
            <v>4550</v>
          </cell>
        </row>
        <row r="590">
          <cell r="A590">
            <v>40815</v>
          </cell>
          <cell r="B590" t="str">
            <v>MARK</v>
          </cell>
          <cell r="C590">
            <v>100562</v>
          </cell>
        </row>
        <row r="591">
          <cell r="A591">
            <v>40815</v>
          </cell>
          <cell r="B591" t="str">
            <v>DMG</v>
          </cell>
          <cell r="C591">
            <v>100765</v>
          </cell>
        </row>
        <row r="592">
          <cell r="A592">
            <v>41113</v>
          </cell>
          <cell r="B592" t="str">
            <v>DMG</v>
          </cell>
          <cell r="C592">
            <v>7646</v>
          </cell>
        </row>
        <row r="593">
          <cell r="A593">
            <v>41113</v>
          </cell>
          <cell r="B593" t="str">
            <v>PDG</v>
          </cell>
          <cell r="C593">
            <v>100320</v>
          </cell>
        </row>
        <row r="594">
          <cell r="A594">
            <v>41125</v>
          </cell>
          <cell r="B594" t="str">
            <v>BTG</v>
          </cell>
          <cell r="C594">
            <v>2032</v>
          </cell>
        </row>
        <row r="595">
          <cell r="A595">
            <v>41125</v>
          </cell>
          <cell r="B595" t="str">
            <v>MARK</v>
          </cell>
          <cell r="C595">
            <v>5390</v>
          </cell>
        </row>
        <row r="596">
          <cell r="A596">
            <v>41125</v>
          </cell>
          <cell r="B596" t="str">
            <v>BTG</v>
          </cell>
          <cell r="C596">
            <v>6620</v>
          </cell>
        </row>
        <row r="597">
          <cell r="A597">
            <v>41125</v>
          </cell>
          <cell r="B597" t="str">
            <v>BTG</v>
          </cell>
          <cell r="C597">
            <v>7295</v>
          </cell>
        </row>
        <row r="598">
          <cell r="A598">
            <v>41125</v>
          </cell>
          <cell r="B598" t="str">
            <v>PDG</v>
          </cell>
          <cell r="C598">
            <v>7637</v>
          </cell>
        </row>
        <row r="599">
          <cell r="A599">
            <v>41125</v>
          </cell>
          <cell r="B599" t="str">
            <v>MARK</v>
          </cell>
          <cell r="C599">
            <v>101565</v>
          </cell>
        </row>
        <row r="600">
          <cell r="A600">
            <v>42125</v>
          </cell>
          <cell r="B600" t="str">
            <v>MARK</v>
          </cell>
          <cell r="C600">
            <v>215</v>
          </cell>
        </row>
        <row r="601">
          <cell r="A601">
            <v>42125</v>
          </cell>
          <cell r="B601" t="str">
            <v>MARK</v>
          </cell>
          <cell r="C601">
            <v>3252</v>
          </cell>
        </row>
        <row r="602">
          <cell r="A602">
            <v>42125</v>
          </cell>
          <cell r="B602" t="str">
            <v>MARK</v>
          </cell>
          <cell r="C602">
            <v>7385</v>
          </cell>
        </row>
        <row r="603">
          <cell r="A603">
            <v>42125</v>
          </cell>
          <cell r="B603" t="str">
            <v>PDG</v>
          </cell>
          <cell r="C603">
            <v>100326</v>
          </cell>
        </row>
        <row r="604">
          <cell r="A604">
            <v>42125</v>
          </cell>
          <cell r="B604" t="str">
            <v>MARK</v>
          </cell>
          <cell r="C604">
            <v>101594</v>
          </cell>
        </row>
        <row r="605">
          <cell r="A605">
            <v>42225</v>
          </cell>
          <cell r="B605" t="str">
            <v>MARK</v>
          </cell>
          <cell r="C605">
            <v>2870</v>
          </cell>
        </row>
        <row r="606">
          <cell r="A606">
            <v>42225</v>
          </cell>
          <cell r="B606" t="str">
            <v>MARK</v>
          </cell>
          <cell r="C606">
            <v>3258</v>
          </cell>
        </row>
        <row r="607">
          <cell r="A607">
            <v>42225</v>
          </cell>
          <cell r="B607" t="str">
            <v>MARK</v>
          </cell>
          <cell r="C607">
            <v>5924</v>
          </cell>
        </row>
        <row r="608">
          <cell r="A608">
            <v>42225</v>
          </cell>
          <cell r="B608" t="str">
            <v>MARK</v>
          </cell>
          <cell r="C608">
            <v>8164</v>
          </cell>
        </row>
        <row r="609">
          <cell r="A609">
            <v>42325</v>
          </cell>
          <cell r="B609" t="str">
            <v>MARK</v>
          </cell>
          <cell r="C609">
            <v>5884</v>
          </cell>
        </row>
        <row r="610">
          <cell r="A610">
            <v>42325</v>
          </cell>
          <cell r="B610" t="str">
            <v>MARK</v>
          </cell>
          <cell r="C610">
            <v>6138</v>
          </cell>
        </row>
        <row r="611">
          <cell r="A611">
            <v>43115</v>
          </cell>
          <cell r="B611" t="str">
            <v>CSG</v>
          </cell>
          <cell r="C611">
            <v>191</v>
          </cell>
        </row>
        <row r="612">
          <cell r="A612">
            <v>43115</v>
          </cell>
          <cell r="B612" t="str">
            <v>DMG</v>
          </cell>
          <cell r="C612">
            <v>3558</v>
          </cell>
        </row>
        <row r="613">
          <cell r="A613">
            <v>43115</v>
          </cell>
          <cell r="B613" t="str">
            <v>CSG</v>
          </cell>
          <cell r="C613">
            <v>4525</v>
          </cell>
        </row>
        <row r="614">
          <cell r="A614">
            <v>43115</v>
          </cell>
          <cell r="B614" t="str">
            <v>CSG</v>
          </cell>
          <cell r="C614">
            <v>5960</v>
          </cell>
        </row>
        <row r="615">
          <cell r="A615">
            <v>43115</v>
          </cell>
          <cell r="B615" t="str">
            <v>DMG</v>
          </cell>
          <cell r="C615">
            <v>6874</v>
          </cell>
        </row>
        <row r="616">
          <cell r="A616">
            <v>43115</v>
          </cell>
          <cell r="B616" t="str">
            <v>DMG</v>
          </cell>
          <cell r="C616">
            <v>7629</v>
          </cell>
        </row>
        <row r="617">
          <cell r="A617">
            <v>43115</v>
          </cell>
          <cell r="B617" t="str">
            <v>DMG</v>
          </cell>
          <cell r="C617">
            <v>100338</v>
          </cell>
        </row>
        <row r="618">
          <cell r="A618">
            <v>43115</v>
          </cell>
          <cell r="B618" t="str">
            <v>DMG</v>
          </cell>
          <cell r="C618">
            <v>100339</v>
          </cell>
        </row>
        <row r="619">
          <cell r="A619">
            <v>43115</v>
          </cell>
          <cell r="B619" t="str">
            <v>DMG</v>
          </cell>
          <cell r="C619">
            <v>101589</v>
          </cell>
        </row>
        <row r="620">
          <cell r="A620">
            <v>50101</v>
          </cell>
          <cell r="B620" t="str">
            <v>DMG</v>
          </cell>
          <cell r="C620">
            <v>2289</v>
          </cell>
        </row>
        <row r="621">
          <cell r="A621">
            <v>50101</v>
          </cell>
          <cell r="B621" t="str">
            <v>DMG</v>
          </cell>
          <cell r="C621">
            <v>2345</v>
          </cell>
        </row>
        <row r="622">
          <cell r="A622">
            <v>50117</v>
          </cell>
          <cell r="B622" t="str">
            <v>DMG</v>
          </cell>
          <cell r="C622">
            <v>3754</v>
          </cell>
        </row>
        <row r="623">
          <cell r="A623">
            <v>50117</v>
          </cell>
          <cell r="B623" t="str">
            <v>DMG</v>
          </cell>
          <cell r="C623">
            <v>8479</v>
          </cell>
        </row>
        <row r="624">
          <cell r="A624">
            <v>50212</v>
          </cell>
          <cell r="B624" t="str">
            <v>PDG</v>
          </cell>
          <cell r="C624">
            <v>347</v>
          </cell>
        </row>
        <row r="625">
          <cell r="A625">
            <v>50212</v>
          </cell>
          <cell r="B625" t="str">
            <v>PDG</v>
          </cell>
          <cell r="C625">
            <v>7883</v>
          </cell>
        </row>
        <row r="626">
          <cell r="A626">
            <v>50212</v>
          </cell>
          <cell r="B626" t="str">
            <v>DMG</v>
          </cell>
          <cell r="C626">
            <v>8530</v>
          </cell>
        </row>
        <row r="627">
          <cell r="A627">
            <v>50212</v>
          </cell>
          <cell r="B627" t="str">
            <v>PDG</v>
          </cell>
          <cell r="C627">
            <v>101703</v>
          </cell>
        </row>
        <row r="628">
          <cell r="A628">
            <v>50218</v>
          </cell>
          <cell r="B628" t="str">
            <v>DMG</v>
          </cell>
          <cell r="C628">
            <v>1050</v>
          </cell>
        </row>
        <row r="629">
          <cell r="A629">
            <v>50218</v>
          </cell>
          <cell r="B629" t="str">
            <v>DMG</v>
          </cell>
          <cell r="C629">
            <v>5058</v>
          </cell>
        </row>
        <row r="630">
          <cell r="A630">
            <v>50218</v>
          </cell>
          <cell r="B630" t="str">
            <v>DMG</v>
          </cell>
          <cell r="C630">
            <v>5955</v>
          </cell>
        </row>
        <row r="631">
          <cell r="A631">
            <v>50218</v>
          </cell>
          <cell r="B631" t="str">
            <v>DMG</v>
          </cell>
          <cell r="C631">
            <v>6064</v>
          </cell>
        </row>
        <row r="632">
          <cell r="A632">
            <v>50218</v>
          </cell>
          <cell r="B632" t="str">
            <v>DMG</v>
          </cell>
          <cell r="C632">
            <v>6470</v>
          </cell>
        </row>
        <row r="633">
          <cell r="A633">
            <v>50218</v>
          </cell>
          <cell r="B633" t="str">
            <v>DMG</v>
          </cell>
          <cell r="C633">
            <v>6708</v>
          </cell>
        </row>
        <row r="634">
          <cell r="A634">
            <v>50218</v>
          </cell>
          <cell r="B634" t="str">
            <v>DMG</v>
          </cell>
          <cell r="C634">
            <v>8420</v>
          </cell>
        </row>
        <row r="635">
          <cell r="A635">
            <v>50218</v>
          </cell>
          <cell r="B635" t="str">
            <v>DMG</v>
          </cell>
          <cell r="C635">
            <v>8612</v>
          </cell>
        </row>
        <row r="636">
          <cell r="A636">
            <v>50218</v>
          </cell>
          <cell r="B636" t="str">
            <v>DMG</v>
          </cell>
          <cell r="C636">
            <v>100372</v>
          </cell>
        </row>
        <row r="637">
          <cell r="A637">
            <v>50218</v>
          </cell>
          <cell r="B637" t="str">
            <v>DMG</v>
          </cell>
          <cell r="C637">
            <v>101692</v>
          </cell>
        </row>
        <row r="638">
          <cell r="A638">
            <v>50218</v>
          </cell>
          <cell r="B638" t="str">
            <v>DMG</v>
          </cell>
          <cell r="C638">
            <v>101704</v>
          </cell>
        </row>
        <row r="639">
          <cell r="A639">
            <v>50218</v>
          </cell>
          <cell r="B639" t="str">
            <v>DMG</v>
          </cell>
          <cell r="C639">
            <v>102389</v>
          </cell>
        </row>
        <row r="640">
          <cell r="A640">
            <v>50219</v>
          </cell>
          <cell r="B640" t="str">
            <v>DMG</v>
          </cell>
          <cell r="C640">
            <v>5943</v>
          </cell>
        </row>
        <row r="641">
          <cell r="A641">
            <v>50313</v>
          </cell>
          <cell r="B641" t="str">
            <v>DMG</v>
          </cell>
          <cell r="C641">
            <v>56</v>
          </cell>
        </row>
        <row r="642">
          <cell r="A642">
            <v>50313</v>
          </cell>
          <cell r="B642" t="str">
            <v>DMG</v>
          </cell>
          <cell r="C642">
            <v>5034</v>
          </cell>
        </row>
        <row r="643">
          <cell r="A643">
            <v>50313</v>
          </cell>
          <cell r="B643" t="str">
            <v>DMG</v>
          </cell>
          <cell r="C643">
            <v>5572</v>
          </cell>
        </row>
        <row r="644">
          <cell r="A644">
            <v>50319</v>
          </cell>
          <cell r="B644" t="str">
            <v>DMG</v>
          </cell>
          <cell r="C644">
            <v>5332</v>
          </cell>
        </row>
        <row r="645">
          <cell r="A645">
            <v>50413</v>
          </cell>
          <cell r="B645" t="str">
            <v>DMG</v>
          </cell>
          <cell r="C645">
            <v>7788</v>
          </cell>
        </row>
        <row r="646">
          <cell r="A646">
            <v>50415</v>
          </cell>
          <cell r="B646" t="str">
            <v>DMG</v>
          </cell>
          <cell r="C646">
            <v>6737</v>
          </cell>
        </row>
        <row r="647">
          <cell r="A647">
            <v>50415</v>
          </cell>
          <cell r="B647" t="str">
            <v>DMG</v>
          </cell>
          <cell r="C647">
            <v>6897</v>
          </cell>
        </row>
        <row r="648">
          <cell r="A648">
            <v>50415</v>
          </cell>
          <cell r="B648" t="str">
            <v>DMG</v>
          </cell>
          <cell r="C648">
            <v>100362</v>
          </cell>
        </row>
        <row r="649">
          <cell r="A649">
            <v>50415</v>
          </cell>
          <cell r="B649" t="str">
            <v>DMG</v>
          </cell>
          <cell r="C649">
            <v>101694</v>
          </cell>
        </row>
        <row r="650">
          <cell r="A650">
            <v>50418</v>
          </cell>
          <cell r="B650" t="str">
            <v>DMG</v>
          </cell>
          <cell r="C650">
            <v>2631</v>
          </cell>
        </row>
        <row r="651">
          <cell r="A651">
            <v>50418</v>
          </cell>
          <cell r="B651" t="str">
            <v>DMG</v>
          </cell>
          <cell r="C651">
            <v>2929</v>
          </cell>
        </row>
        <row r="652">
          <cell r="A652">
            <v>50418</v>
          </cell>
          <cell r="B652" t="str">
            <v>DMG</v>
          </cell>
          <cell r="C652">
            <v>5809</v>
          </cell>
        </row>
        <row r="653">
          <cell r="A653">
            <v>50418</v>
          </cell>
          <cell r="B653" t="str">
            <v>DMG</v>
          </cell>
          <cell r="C653">
            <v>8020</v>
          </cell>
        </row>
        <row r="654">
          <cell r="A654">
            <v>50418</v>
          </cell>
          <cell r="B654" t="str">
            <v>DMG</v>
          </cell>
          <cell r="C654">
            <v>8021</v>
          </cell>
        </row>
        <row r="655">
          <cell r="A655">
            <v>50508</v>
          </cell>
          <cell r="B655" t="str">
            <v>DMG</v>
          </cell>
          <cell r="C655">
            <v>2526</v>
          </cell>
        </row>
        <row r="656">
          <cell r="A656">
            <v>50508</v>
          </cell>
          <cell r="B656" t="str">
            <v>DMG</v>
          </cell>
          <cell r="C656">
            <v>4601</v>
          </cell>
        </row>
        <row r="657">
          <cell r="A657">
            <v>50508</v>
          </cell>
          <cell r="B657" t="str">
            <v>DMG</v>
          </cell>
          <cell r="C657">
            <v>6012</v>
          </cell>
        </row>
        <row r="658">
          <cell r="A658">
            <v>50508</v>
          </cell>
          <cell r="B658" t="str">
            <v>DMG</v>
          </cell>
          <cell r="C658">
            <v>6496</v>
          </cell>
        </row>
        <row r="659">
          <cell r="A659">
            <v>50508</v>
          </cell>
          <cell r="B659" t="str">
            <v>DMG</v>
          </cell>
          <cell r="C659">
            <v>100371</v>
          </cell>
        </row>
        <row r="660">
          <cell r="A660">
            <v>50513</v>
          </cell>
          <cell r="B660" t="str">
            <v>DMG</v>
          </cell>
          <cell r="C660">
            <v>595</v>
          </cell>
        </row>
        <row r="661">
          <cell r="A661">
            <v>50513</v>
          </cell>
          <cell r="B661" t="str">
            <v>DMG</v>
          </cell>
          <cell r="C661">
            <v>7884</v>
          </cell>
        </row>
        <row r="662">
          <cell r="A662">
            <v>50518</v>
          </cell>
          <cell r="B662" t="str">
            <v>DMG</v>
          </cell>
          <cell r="C662">
            <v>1392</v>
          </cell>
        </row>
        <row r="663">
          <cell r="A663">
            <v>50518</v>
          </cell>
          <cell r="B663" t="str">
            <v>DMG</v>
          </cell>
          <cell r="C663">
            <v>4765</v>
          </cell>
        </row>
        <row r="664">
          <cell r="A664">
            <v>50518</v>
          </cell>
          <cell r="B664" t="str">
            <v>DMG</v>
          </cell>
          <cell r="C664">
            <v>4907</v>
          </cell>
        </row>
        <row r="665">
          <cell r="A665">
            <v>50518</v>
          </cell>
          <cell r="B665" t="str">
            <v>DMG</v>
          </cell>
          <cell r="C665">
            <v>100395</v>
          </cell>
        </row>
        <row r="666">
          <cell r="A666">
            <v>50518</v>
          </cell>
          <cell r="B666" t="str">
            <v>DMG</v>
          </cell>
          <cell r="C666">
            <v>100398</v>
          </cell>
        </row>
        <row r="667">
          <cell r="A667">
            <v>50518</v>
          </cell>
          <cell r="B667" t="str">
            <v>DMG</v>
          </cell>
          <cell r="C667">
            <v>100403</v>
          </cell>
        </row>
        <row r="668">
          <cell r="A668">
            <v>50518</v>
          </cell>
          <cell r="B668" t="str">
            <v>PDG</v>
          </cell>
          <cell r="C668">
            <v>100404</v>
          </cell>
        </row>
        <row r="669">
          <cell r="A669">
            <v>50518</v>
          </cell>
          <cell r="B669" t="str">
            <v>CSG</v>
          </cell>
          <cell r="C669">
            <v>100412</v>
          </cell>
        </row>
        <row r="670">
          <cell r="A670">
            <v>50518</v>
          </cell>
          <cell r="B670" t="str">
            <v>DMG</v>
          </cell>
          <cell r="C670">
            <v>100413</v>
          </cell>
        </row>
        <row r="671">
          <cell r="A671">
            <v>50607</v>
          </cell>
          <cell r="B671" t="str">
            <v>DMG</v>
          </cell>
          <cell r="C671">
            <v>3813</v>
          </cell>
        </row>
        <row r="672">
          <cell r="A672">
            <v>50607</v>
          </cell>
          <cell r="B672" t="str">
            <v>CSG</v>
          </cell>
          <cell r="C672">
            <v>5861</v>
          </cell>
        </row>
        <row r="673">
          <cell r="A673">
            <v>50607</v>
          </cell>
          <cell r="B673" t="str">
            <v>DMG</v>
          </cell>
          <cell r="C673">
            <v>8534</v>
          </cell>
        </row>
        <row r="674">
          <cell r="A674">
            <v>50607</v>
          </cell>
          <cell r="B674" t="str">
            <v>DMG</v>
          </cell>
          <cell r="C674">
            <v>100360</v>
          </cell>
        </row>
        <row r="675">
          <cell r="A675">
            <v>50607</v>
          </cell>
          <cell r="B675" t="str">
            <v>DMG</v>
          </cell>
          <cell r="C675">
            <v>101123</v>
          </cell>
        </row>
        <row r="676">
          <cell r="A676">
            <v>50607</v>
          </cell>
          <cell r="B676" t="str">
            <v>DMG</v>
          </cell>
          <cell r="C676">
            <v>101696</v>
          </cell>
        </row>
        <row r="677">
          <cell r="A677">
            <v>50608</v>
          </cell>
          <cell r="B677" t="str">
            <v>DMG</v>
          </cell>
          <cell r="C677">
            <v>2680</v>
          </cell>
        </row>
        <row r="678">
          <cell r="A678">
            <v>50608</v>
          </cell>
          <cell r="B678" t="str">
            <v>DMG</v>
          </cell>
          <cell r="C678">
            <v>4906</v>
          </cell>
        </row>
        <row r="679">
          <cell r="A679">
            <v>50608</v>
          </cell>
          <cell r="B679" t="str">
            <v>DMG</v>
          </cell>
          <cell r="C679">
            <v>100397</v>
          </cell>
        </row>
        <row r="680">
          <cell r="A680">
            <v>50613</v>
          </cell>
          <cell r="B680" t="str">
            <v>DMG</v>
          </cell>
          <cell r="C680">
            <v>3914</v>
          </cell>
        </row>
        <row r="681">
          <cell r="A681">
            <v>50613</v>
          </cell>
          <cell r="B681" t="str">
            <v>DMG</v>
          </cell>
          <cell r="C681">
            <v>4499</v>
          </cell>
        </row>
        <row r="682">
          <cell r="A682">
            <v>50618</v>
          </cell>
          <cell r="B682" t="str">
            <v>DMG</v>
          </cell>
          <cell r="C682">
            <v>57</v>
          </cell>
        </row>
        <row r="683">
          <cell r="A683">
            <v>50618</v>
          </cell>
          <cell r="B683" t="str">
            <v>DMG</v>
          </cell>
          <cell r="C683">
            <v>930</v>
          </cell>
        </row>
        <row r="684">
          <cell r="A684">
            <v>50618</v>
          </cell>
          <cell r="B684" t="str">
            <v>DMG</v>
          </cell>
          <cell r="C684">
            <v>5444</v>
          </cell>
        </row>
        <row r="685">
          <cell r="A685">
            <v>50618</v>
          </cell>
          <cell r="B685" t="str">
            <v>DMG</v>
          </cell>
          <cell r="C685">
            <v>8613</v>
          </cell>
        </row>
        <row r="686">
          <cell r="A686">
            <v>50618</v>
          </cell>
          <cell r="B686" t="str">
            <v>DMG</v>
          </cell>
          <cell r="C686">
            <v>100204</v>
          </cell>
        </row>
        <row r="687">
          <cell r="A687">
            <v>50618</v>
          </cell>
          <cell r="B687" t="str">
            <v>DMG</v>
          </cell>
          <cell r="C687">
            <v>100207</v>
          </cell>
        </row>
        <row r="688">
          <cell r="A688">
            <v>50708</v>
          </cell>
          <cell r="B688" t="str">
            <v>DMG</v>
          </cell>
          <cell r="C688">
            <v>200</v>
          </cell>
        </row>
        <row r="689">
          <cell r="A689">
            <v>50713</v>
          </cell>
          <cell r="B689" t="str">
            <v>DMG</v>
          </cell>
          <cell r="C689">
            <v>2856</v>
          </cell>
        </row>
        <row r="690">
          <cell r="A690">
            <v>50713</v>
          </cell>
          <cell r="B690" t="str">
            <v>DMG</v>
          </cell>
          <cell r="C690">
            <v>8500</v>
          </cell>
        </row>
        <row r="691">
          <cell r="A691">
            <v>50713</v>
          </cell>
          <cell r="B691" t="str">
            <v>DMG</v>
          </cell>
          <cell r="C691">
            <v>101152</v>
          </cell>
        </row>
        <row r="692">
          <cell r="A692">
            <v>50718</v>
          </cell>
          <cell r="B692" t="str">
            <v>DMG</v>
          </cell>
          <cell r="C692">
            <v>223</v>
          </cell>
        </row>
        <row r="693">
          <cell r="A693">
            <v>50718</v>
          </cell>
          <cell r="B693" t="str">
            <v>DMG</v>
          </cell>
          <cell r="C693">
            <v>958</v>
          </cell>
        </row>
        <row r="694">
          <cell r="A694">
            <v>50718</v>
          </cell>
          <cell r="B694" t="str">
            <v>DMG</v>
          </cell>
          <cell r="C694">
            <v>2075</v>
          </cell>
        </row>
        <row r="695">
          <cell r="A695">
            <v>50718</v>
          </cell>
          <cell r="B695" t="str">
            <v>DMG</v>
          </cell>
          <cell r="C695">
            <v>6582</v>
          </cell>
        </row>
        <row r="696">
          <cell r="A696">
            <v>50718</v>
          </cell>
          <cell r="B696" t="str">
            <v>DMG</v>
          </cell>
          <cell r="C696">
            <v>100470</v>
          </cell>
        </row>
        <row r="697">
          <cell r="A697">
            <v>50718</v>
          </cell>
          <cell r="B697" t="str">
            <v>DMG</v>
          </cell>
          <cell r="C697">
            <v>100476</v>
          </cell>
        </row>
        <row r="698">
          <cell r="A698">
            <v>50801</v>
          </cell>
          <cell r="B698" t="str">
            <v>DMG</v>
          </cell>
          <cell r="C698">
            <v>227</v>
          </cell>
        </row>
        <row r="699">
          <cell r="A699">
            <v>50801</v>
          </cell>
          <cell r="B699" t="str">
            <v>DMG</v>
          </cell>
          <cell r="C699">
            <v>2722</v>
          </cell>
        </row>
        <row r="700">
          <cell r="A700">
            <v>50801</v>
          </cell>
          <cell r="B700" t="str">
            <v>DMG</v>
          </cell>
          <cell r="C700">
            <v>7212</v>
          </cell>
        </row>
        <row r="701">
          <cell r="A701">
            <v>50808</v>
          </cell>
          <cell r="B701" t="str">
            <v>DMG</v>
          </cell>
          <cell r="C701">
            <v>5727</v>
          </cell>
        </row>
        <row r="702">
          <cell r="A702">
            <v>50813</v>
          </cell>
          <cell r="B702" t="str">
            <v>DMG</v>
          </cell>
          <cell r="C702">
            <v>6856</v>
          </cell>
        </row>
        <row r="703">
          <cell r="A703">
            <v>50813</v>
          </cell>
          <cell r="B703" t="str">
            <v>DMG</v>
          </cell>
          <cell r="C703">
            <v>100469</v>
          </cell>
        </row>
        <row r="704">
          <cell r="A704">
            <v>50908</v>
          </cell>
          <cell r="B704" t="str">
            <v>DMG</v>
          </cell>
          <cell r="C704">
            <v>2365</v>
          </cell>
        </row>
        <row r="705">
          <cell r="A705">
            <v>50908</v>
          </cell>
          <cell r="B705" t="str">
            <v>DMG</v>
          </cell>
          <cell r="C705">
            <v>100668</v>
          </cell>
        </row>
        <row r="706">
          <cell r="A706">
            <v>50913</v>
          </cell>
          <cell r="B706" t="str">
            <v>DMG</v>
          </cell>
          <cell r="C706">
            <v>141</v>
          </cell>
        </row>
        <row r="707">
          <cell r="A707">
            <v>50913</v>
          </cell>
          <cell r="B707" t="str">
            <v>DMG</v>
          </cell>
          <cell r="C707">
            <v>100366</v>
          </cell>
        </row>
        <row r="708">
          <cell r="A708">
            <v>50918</v>
          </cell>
          <cell r="B708" t="str">
            <v>DMG</v>
          </cell>
          <cell r="C708">
            <v>2721</v>
          </cell>
        </row>
        <row r="709">
          <cell r="A709">
            <v>50918</v>
          </cell>
          <cell r="B709" t="str">
            <v>DMG</v>
          </cell>
          <cell r="C709">
            <v>8393</v>
          </cell>
        </row>
        <row r="710">
          <cell r="A710">
            <v>51008</v>
          </cell>
          <cell r="B710" t="str">
            <v>DMG</v>
          </cell>
          <cell r="C710">
            <v>100432</v>
          </cell>
        </row>
        <row r="711">
          <cell r="A711">
            <v>51115</v>
          </cell>
          <cell r="B711" t="str">
            <v>DMG</v>
          </cell>
          <cell r="C711">
            <v>7877</v>
          </cell>
        </row>
        <row r="712">
          <cell r="A712">
            <v>51207</v>
          </cell>
          <cell r="B712" t="str">
            <v>DMG</v>
          </cell>
          <cell r="C712">
            <v>7307</v>
          </cell>
        </row>
        <row r="713">
          <cell r="A713">
            <v>51207</v>
          </cell>
          <cell r="B713" t="str">
            <v>DMG</v>
          </cell>
          <cell r="C713">
            <v>100361</v>
          </cell>
        </row>
        <row r="714">
          <cell r="A714">
            <v>51207</v>
          </cell>
          <cell r="B714" t="str">
            <v>PDG</v>
          </cell>
          <cell r="C714">
            <v>101269</v>
          </cell>
        </row>
        <row r="715">
          <cell r="A715">
            <v>51213</v>
          </cell>
          <cell r="B715" t="str">
            <v>DMG</v>
          </cell>
          <cell r="C715">
            <v>2896</v>
          </cell>
        </row>
        <row r="716">
          <cell r="A716">
            <v>51215</v>
          </cell>
          <cell r="B716" t="str">
            <v>DMG</v>
          </cell>
          <cell r="C716">
            <v>1604</v>
          </cell>
        </row>
        <row r="717">
          <cell r="A717">
            <v>51215</v>
          </cell>
          <cell r="B717" t="str">
            <v>DMG</v>
          </cell>
          <cell r="C717">
            <v>100394</v>
          </cell>
        </row>
        <row r="718">
          <cell r="A718">
            <v>51307</v>
          </cell>
          <cell r="B718" t="str">
            <v>DMG</v>
          </cell>
          <cell r="C718">
            <v>201</v>
          </cell>
        </row>
        <row r="719">
          <cell r="A719">
            <v>51307</v>
          </cell>
          <cell r="B719" t="str">
            <v>DMG</v>
          </cell>
          <cell r="C719">
            <v>1540</v>
          </cell>
        </row>
        <row r="720">
          <cell r="A720">
            <v>51307</v>
          </cell>
          <cell r="B720" t="str">
            <v>DMG</v>
          </cell>
          <cell r="C720">
            <v>8321</v>
          </cell>
        </row>
        <row r="721">
          <cell r="A721">
            <v>51307</v>
          </cell>
          <cell r="B721" t="str">
            <v>DMG</v>
          </cell>
          <cell r="C721">
            <v>100200</v>
          </cell>
        </row>
        <row r="722">
          <cell r="A722">
            <v>51307</v>
          </cell>
          <cell r="B722" t="str">
            <v>DMG</v>
          </cell>
          <cell r="C722">
            <v>100212</v>
          </cell>
        </row>
        <row r="723">
          <cell r="A723">
            <v>51315</v>
          </cell>
          <cell r="B723" t="str">
            <v>DMG</v>
          </cell>
          <cell r="C723">
            <v>4313</v>
          </cell>
        </row>
        <row r="724">
          <cell r="A724">
            <v>51315</v>
          </cell>
          <cell r="B724" t="str">
            <v>DMG</v>
          </cell>
          <cell r="C724">
            <v>7734</v>
          </cell>
        </row>
        <row r="725">
          <cell r="A725">
            <v>51315</v>
          </cell>
          <cell r="B725" t="str">
            <v>DMG</v>
          </cell>
          <cell r="C725">
            <v>7786</v>
          </cell>
        </row>
        <row r="726">
          <cell r="A726">
            <v>51315</v>
          </cell>
          <cell r="B726" t="str">
            <v>DMG</v>
          </cell>
          <cell r="C726">
            <v>100405</v>
          </cell>
        </row>
        <row r="727">
          <cell r="A727">
            <v>51315</v>
          </cell>
          <cell r="B727" t="str">
            <v>DMG</v>
          </cell>
          <cell r="C727">
            <v>100406</v>
          </cell>
        </row>
        <row r="728">
          <cell r="A728">
            <v>51415</v>
          </cell>
          <cell r="B728" t="str">
            <v>DMG</v>
          </cell>
          <cell r="C728">
            <v>259</v>
          </cell>
        </row>
        <row r="729">
          <cell r="A729">
            <v>51415</v>
          </cell>
          <cell r="B729" t="str">
            <v>DMG</v>
          </cell>
          <cell r="C729">
            <v>1238</v>
          </cell>
        </row>
        <row r="730">
          <cell r="A730">
            <v>51415</v>
          </cell>
          <cell r="B730" t="str">
            <v>DMG</v>
          </cell>
          <cell r="C730">
            <v>1539</v>
          </cell>
        </row>
        <row r="731">
          <cell r="A731">
            <v>51415</v>
          </cell>
          <cell r="B731" t="str">
            <v>DMG</v>
          </cell>
          <cell r="C731">
            <v>2795</v>
          </cell>
        </row>
        <row r="732">
          <cell r="A732">
            <v>51415</v>
          </cell>
          <cell r="B732" t="str">
            <v>DMG</v>
          </cell>
          <cell r="C732">
            <v>7790</v>
          </cell>
        </row>
        <row r="733">
          <cell r="A733">
            <v>51415</v>
          </cell>
          <cell r="B733" t="str">
            <v>DMG</v>
          </cell>
          <cell r="C733">
            <v>8628</v>
          </cell>
        </row>
        <row r="734">
          <cell r="A734">
            <v>51415</v>
          </cell>
          <cell r="B734" t="str">
            <v>DMG</v>
          </cell>
          <cell r="C734">
            <v>100392</v>
          </cell>
        </row>
        <row r="735">
          <cell r="A735">
            <v>51415</v>
          </cell>
          <cell r="B735" t="str">
            <v>DMG</v>
          </cell>
          <cell r="C735">
            <v>100402</v>
          </cell>
        </row>
        <row r="736">
          <cell r="A736">
            <v>51515</v>
          </cell>
          <cell r="B736" t="str">
            <v>DMG</v>
          </cell>
          <cell r="C736">
            <v>6545</v>
          </cell>
        </row>
        <row r="737">
          <cell r="A737">
            <v>51525</v>
          </cell>
          <cell r="B737" t="str">
            <v>DMG</v>
          </cell>
          <cell r="C737">
            <v>1137</v>
          </cell>
        </row>
        <row r="738">
          <cell r="A738">
            <v>51525</v>
          </cell>
          <cell r="B738" t="str">
            <v>DMG</v>
          </cell>
          <cell r="C738">
            <v>100356</v>
          </cell>
        </row>
        <row r="739">
          <cell r="A739">
            <v>51525</v>
          </cell>
          <cell r="B739" t="str">
            <v>DMG</v>
          </cell>
          <cell r="C739">
            <v>100665</v>
          </cell>
        </row>
        <row r="740">
          <cell r="A740">
            <v>51525</v>
          </cell>
          <cell r="B740" t="str">
            <v>DMG</v>
          </cell>
          <cell r="C740">
            <v>100666</v>
          </cell>
        </row>
        <row r="741">
          <cell r="A741">
            <v>51525</v>
          </cell>
          <cell r="B741" t="str">
            <v>DMG</v>
          </cell>
          <cell r="C741">
            <v>100670</v>
          </cell>
        </row>
        <row r="742">
          <cell r="A742">
            <v>51615</v>
          </cell>
          <cell r="B742" t="str">
            <v>DMG</v>
          </cell>
          <cell r="C742">
            <v>2468</v>
          </cell>
        </row>
        <row r="743">
          <cell r="A743">
            <v>51615</v>
          </cell>
          <cell r="B743" t="str">
            <v>DMG</v>
          </cell>
          <cell r="C743">
            <v>2760</v>
          </cell>
        </row>
        <row r="744">
          <cell r="A744">
            <v>51615</v>
          </cell>
          <cell r="B744" t="str">
            <v>DMG</v>
          </cell>
          <cell r="C744">
            <v>5284</v>
          </cell>
        </row>
        <row r="745">
          <cell r="A745">
            <v>51615</v>
          </cell>
          <cell r="B745" t="str">
            <v>DMG</v>
          </cell>
          <cell r="C745">
            <v>6177</v>
          </cell>
        </row>
        <row r="746">
          <cell r="A746">
            <v>51615</v>
          </cell>
          <cell r="B746" t="str">
            <v>DMG</v>
          </cell>
          <cell r="C746">
            <v>8439</v>
          </cell>
        </row>
        <row r="747">
          <cell r="A747">
            <v>51615</v>
          </cell>
          <cell r="B747" t="str">
            <v>DMG</v>
          </cell>
          <cell r="C747">
            <v>100143</v>
          </cell>
        </row>
        <row r="748">
          <cell r="A748">
            <v>51715</v>
          </cell>
          <cell r="B748" t="str">
            <v>DMG</v>
          </cell>
          <cell r="C748">
            <v>1</v>
          </cell>
        </row>
        <row r="749">
          <cell r="A749">
            <v>51715</v>
          </cell>
          <cell r="B749" t="str">
            <v>DMG</v>
          </cell>
          <cell r="C749">
            <v>1440</v>
          </cell>
        </row>
        <row r="750">
          <cell r="A750">
            <v>51715</v>
          </cell>
          <cell r="B750" t="str">
            <v>DMG</v>
          </cell>
          <cell r="C750">
            <v>2082</v>
          </cell>
        </row>
        <row r="751">
          <cell r="A751">
            <v>51715</v>
          </cell>
          <cell r="B751" t="str">
            <v>DMG</v>
          </cell>
          <cell r="C751">
            <v>5320</v>
          </cell>
        </row>
        <row r="752">
          <cell r="A752">
            <v>51715</v>
          </cell>
          <cell r="B752" t="str">
            <v>DMG</v>
          </cell>
          <cell r="C752">
            <v>7677</v>
          </cell>
        </row>
        <row r="753">
          <cell r="A753">
            <v>51715</v>
          </cell>
          <cell r="B753" t="str">
            <v>DMG</v>
          </cell>
          <cell r="C753">
            <v>100196</v>
          </cell>
        </row>
        <row r="754">
          <cell r="A754">
            <v>51715</v>
          </cell>
          <cell r="B754" t="str">
            <v>DMG</v>
          </cell>
          <cell r="C754">
            <v>100206</v>
          </cell>
        </row>
        <row r="755">
          <cell r="A755">
            <v>51915</v>
          </cell>
          <cell r="B755" t="str">
            <v>DMG</v>
          </cell>
          <cell r="C755">
            <v>4529</v>
          </cell>
        </row>
        <row r="756">
          <cell r="A756">
            <v>51915</v>
          </cell>
          <cell r="B756" t="str">
            <v>DMG</v>
          </cell>
          <cell r="C756">
            <v>6262</v>
          </cell>
        </row>
        <row r="757">
          <cell r="A757">
            <v>52015</v>
          </cell>
          <cell r="B757" t="str">
            <v>DMG</v>
          </cell>
          <cell r="C757">
            <v>5019</v>
          </cell>
        </row>
        <row r="758">
          <cell r="A758">
            <v>52115</v>
          </cell>
          <cell r="B758" t="str">
            <v>DMG</v>
          </cell>
          <cell r="C758">
            <v>2968</v>
          </cell>
        </row>
        <row r="759">
          <cell r="A759">
            <v>52115</v>
          </cell>
          <cell r="B759" t="str">
            <v>MARK</v>
          </cell>
          <cell r="C759">
            <v>4929</v>
          </cell>
        </row>
        <row r="760">
          <cell r="A760">
            <v>52115</v>
          </cell>
          <cell r="B760" t="str">
            <v>DMG</v>
          </cell>
          <cell r="C760">
            <v>101686</v>
          </cell>
        </row>
        <row r="761">
          <cell r="A761">
            <v>52215</v>
          </cell>
          <cell r="B761" t="str">
            <v>DMG</v>
          </cell>
          <cell r="C761">
            <v>4823</v>
          </cell>
        </row>
        <row r="762">
          <cell r="A762">
            <v>52215</v>
          </cell>
          <cell r="B762" t="str">
            <v>DMG</v>
          </cell>
          <cell r="C762">
            <v>5382</v>
          </cell>
        </row>
        <row r="763">
          <cell r="A763">
            <v>52215</v>
          </cell>
          <cell r="B763" t="str">
            <v>DMG</v>
          </cell>
          <cell r="C763">
            <v>5823</v>
          </cell>
        </row>
        <row r="764">
          <cell r="A764">
            <v>52215</v>
          </cell>
          <cell r="B764" t="str">
            <v>DMG</v>
          </cell>
          <cell r="C764">
            <v>6778</v>
          </cell>
        </row>
        <row r="765">
          <cell r="A765">
            <v>52215</v>
          </cell>
          <cell r="B765" t="str">
            <v>DMG</v>
          </cell>
          <cell r="C765">
            <v>8070</v>
          </cell>
        </row>
        <row r="766">
          <cell r="A766">
            <v>52315</v>
          </cell>
          <cell r="B766" t="str">
            <v>DMG</v>
          </cell>
          <cell r="C766">
            <v>7403</v>
          </cell>
        </row>
        <row r="767">
          <cell r="A767">
            <v>52415</v>
          </cell>
          <cell r="B767" t="str">
            <v>DMG</v>
          </cell>
          <cell r="C767">
            <v>4950</v>
          </cell>
        </row>
        <row r="768">
          <cell r="A768">
            <v>52415</v>
          </cell>
          <cell r="B768" t="str">
            <v>DMG</v>
          </cell>
          <cell r="C768">
            <v>100473</v>
          </cell>
        </row>
        <row r="769">
          <cell r="A769">
            <v>52515</v>
          </cell>
          <cell r="B769" t="str">
            <v>DMG</v>
          </cell>
          <cell r="C769">
            <v>152</v>
          </cell>
        </row>
        <row r="770">
          <cell r="A770">
            <v>52515</v>
          </cell>
          <cell r="B770" t="str">
            <v>DMG</v>
          </cell>
          <cell r="C770">
            <v>2907</v>
          </cell>
        </row>
        <row r="771">
          <cell r="A771">
            <v>52515</v>
          </cell>
          <cell r="B771" t="str">
            <v>DMG</v>
          </cell>
          <cell r="C771">
            <v>6733</v>
          </cell>
        </row>
        <row r="772">
          <cell r="A772">
            <v>52515</v>
          </cell>
          <cell r="B772" t="str">
            <v>DMG</v>
          </cell>
          <cell r="C772">
            <v>7825</v>
          </cell>
        </row>
        <row r="773">
          <cell r="A773">
            <v>52515</v>
          </cell>
          <cell r="B773" t="str">
            <v>DMG</v>
          </cell>
          <cell r="C773">
            <v>100471</v>
          </cell>
        </row>
        <row r="774">
          <cell r="A774">
            <v>52515</v>
          </cell>
          <cell r="B774" t="str">
            <v>DMG</v>
          </cell>
          <cell r="C774">
            <v>100472</v>
          </cell>
        </row>
        <row r="775">
          <cell r="A775">
            <v>52515</v>
          </cell>
          <cell r="B775" t="str">
            <v>DMG</v>
          </cell>
          <cell r="C775">
            <v>100475</v>
          </cell>
        </row>
        <row r="776">
          <cell r="A776">
            <v>52615</v>
          </cell>
          <cell r="B776" t="str">
            <v>DMG</v>
          </cell>
          <cell r="C776">
            <v>34</v>
          </cell>
        </row>
        <row r="777">
          <cell r="A777">
            <v>52615</v>
          </cell>
          <cell r="B777" t="str">
            <v>DMG</v>
          </cell>
          <cell r="C777">
            <v>157</v>
          </cell>
        </row>
        <row r="778">
          <cell r="A778">
            <v>52615</v>
          </cell>
          <cell r="B778" t="str">
            <v>DMG</v>
          </cell>
          <cell r="C778">
            <v>1331</v>
          </cell>
        </row>
        <row r="779">
          <cell r="A779">
            <v>52615</v>
          </cell>
          <cell r="B779" t="str">
            <v>DMG</v>
          </cell>
          <cell r="C779">
            <v>2545</v>
          </cell>
        </row>
        <row r="780">
          <cell r="A780">
            <v>52615</v>
          </cell>
          <cell r="B780" t="str">
            <v>DMG</v>
          </cell>
          <cell r="C780">
            <v>5077</v>
          </cell>
        </row>
        <row r="781">
          <cell r="A781">
            <v>52615</v>
          </cell>
          <cell r="B781" t="str">
            <v>DMG</v>
          </cell>
          <cell r="C781">
            <v>100664</v>
          </cell>
        </row>
        <row r="782">
          <cell r="A782">
            <v>52715</v>
          </cell>
          <cell r="B782" t="str">
            <v>DMG</v>
          </cell>
          <cell r="C782">
            <v>336</v>
          </cell>
        </row>
        <row r="783">
          <cell r="A783">
            <v>52715</v>
          </cell>
          <cell r="B783" t="str">
            <v>DMG</v>
          </cell>
          <cell r="C783">
            <v>1199</v>
          </cell>
        </row>
        <row r="784">
          <cell r="A784">
            <v>52715</v>
          </cell>
          <cell r="B784" t="str">
            <v>DMG</v>
          </cell>
          <cell r="C784">
            <v>2448</v>
          </cell>
        </row>
        <row r="785">
          <cell r="A785">
            <v>52715</v>
          </cell>
          <cell r="B785" t="str">
            <v>DMG</v>
          </cell>
          <cell r="C785">
            <v>2525</v>
          </cell>
        </row>
        <row r="786">
          <cell r="A786">
            <v>52715</v>
          </cell>
          <cell r="B786" t="str">
            <v>DMG</v>
          </cell>
          <cell r="C786">
            <v>2881</v>
          </cell>
        </row>
        <row r="787">
          <cell r="A787">
            <v>52715</v>
          </cell>
          <cell r="B787" t="str">
            <v>DMG</v>
          </cell>
          <cell r="C787">
            <v>5220</v>
          </cell>
        </row>
        <row r="788">
          <cell r="A788">
            <v>52715</v>
          </cell>
          <cell r="B788" t="str">
            <v>DMG</v>
          </cell>
          <cell r="C788">
            <v>6490</v>
          </cell>
        </row>
        <row r="789">
          <cell r="A789">
            <v>52715</v>
          </cell>
          <cell r="B789" t="str">
            <v>DMG</v>
          </cell>
          <cell r="C789">
            <v>100365</v>
          </cell>
        </row>
        <row r="790">
          <cell r="A790">
            <v>52715</v>
          </cell>
          <cell r="B790" t="str">
            <v>DMG</v>
          </cell>
          <cell r="C790">
            <v>100663</v>
          </cell>
        </row>
        <row r="791">
          <cell r="A791">
            <v>52715</v>
          </cell>
          <cell r="B791" t="str">
            <v>DMG</v>
          </cell>
          <cell r="C791">
            <v>100669</v>
          </cell>
        </row>
        <row r="792">
          <cell r="A792">
            <v>52815</v>
          </cell>
          <cell r="B792" t="str">
            <v>DMG</v>
          </cell>
          <cell r="C792">
            <v>6487</v>
          </cell>
        </row>
        <row r="793">
          <cell r="A793">
            <v>52815</v>
          </cell>
          <cell r="B793" t="str">
            <v>DMG</v>
          </cell>
          <cell r="C793">
            <v>100264</v>
          </cell>
        </row>
        <row r="794">
          <cell r="A794">
            <v>52815</v>
          </cell>
          <cell r="B794" t="str">
            <v>DMG</v>
          </cell>
          <cell r="C794">
            <v>101004</v>
          </cell>
        </row>
        <row r="795">
          <cell r="A795">
            <v>52915</v>
          </cell>
          <cell r="B795" t="str">
            <v>DMG</v>
          </cell>
          <cell r="C795">
            <v>1401</v>
          </cell>
        </row>
        <row r="796">
          <cell r="A796">
            <v>52915</v>
          </cell>
          <cell r="B796" t="str">
            <v>DMG</v>
          </cell>
          <cell r="C796">
            <v>6022</v>
          </cell>
        </row>
        <row r="797">
          <cell r="A797">
            <v>53015</v>
          </cell>
          <cell r="B797" t="str">
            <v>DMG</v>
          </cell>
          <cell r="C797">
            <v>2230</v>
          </cell>
        </row>
        <row r="798">
          <cell r="A798">
            <v>53015</v>
          </cell>
          <cell r="B798" t="str">
            <v>DMG</v>
          </cell>
          <cell r="C798">
            <v>2375</v>
          </cell>
        </row>
        <row r="799">
          <cell r="A799">
            <v>53015</v>
          </cell>
          <cell r="B799" t="str">
            <v>DMG</v>
          </cell>
          <cell r="C799">
            <v>100431</v>
          </cell>
        </row>
        <row r="800">
          <cell r="A800">
            <v>53015</v>
          </cell>
          <cell r="B800" t="str">
            <v>DMG</v>
          </cell>
          <cell r="C800">
            <v>100433</v>
          </cell>
        </row>
        <row r="801">
          <cell r="A801">
            <v>53015</v>
          </cell>
          <cell r="B801" t="str">
            <v>DMG</v>
          </cell>
          <cell r="C801">
            <v>100435</v>
          </cell>
        </row>
        <row r="802">
          <cell r="A802">
            <v>53215</v>
          </cell>
          <cell r="B802" t="str">
            <v>DMG</v>
          </cell>
          <cell r="C802">
            <v>4357</v>
          </cell>
        </row>
        <row r="803">
          <cell r="A803">
            <v>53215</v>
          </cell>
          <cell r="B803" t="str">
            <v>DMG</v>
          </cell>
          <cell r="C803">
            <v>6564</v>
          </cell>
        </row>
        <row r="804">
          <cell r="A804">
            <v>53215</v>
          </cell>
          <cell r="B804" t="str">
            <v>DMG</v>
          </cell>
          <cell r="C804">
            <v>7787</v>
          </cell>
        </row>
        <row r="805">
          <cell r="A805">
            <v>53215</v>
          </cell>
          <cell r="B805" t="str">
            <v>DMG</v>
          </cell>
          <cell r="C805">
            <v>7828</v>
          </cell>
        </row>
        <row r="806">
          <cell r="A806">
            <v>53215</v>
          </cell>
          <cell r="B806" t="str">
            <v>DMG</v>
          </cell>
          <cell r="C806">
            <v>7892</v>
          </cell>
        </row>
        <row r="807">
          <cell r="A807">
            <v>53215</v>
          </cell>
          <cell r="B807" t="str">
            <v>DMG</v>
          </cell>
          <cell r="C807">
            <v>100203</v>
          </cell>
        </row>
        <row r="808">
          <cell r="A808">
            <v>53215</v>
          </cell>
          <cell r="B808" t="str">
            <v>DMG</v>
          </cell>
          <cell r="C808">
            <v>100400</v>
          </cell>
        </row>
        <row r="809">
          <cell r="A809">
            <v>53215</v>
          </cell>
          <cell r="B809" t="str">
            <v>DMG</v>
          </cell>
          <cell r="C809">
            <v>100410</v>
          </cell>
        </row>
        <row r="810">
          <cell r="A810">
            <v>53215</v>
          </cell>
          <cell r="B810" t="str">
            <v>DMG</v>
          </cell>
          <cell r="C810">
            <v>100434</v>
          </cell>
        </row>
        <row r="811">
          <cell r="A811">
            <v>53215</v>
          </cell>
          <cell r="B811" t="str">
            <v>DMG</v>
          </cell>
          <cell r="C811">
            <v>100575</v>
          </cell>
        </row>
        <row r="812">
          <cell r="A812">
            <v>53215</v>
          </cell>
          <cell r="B812" t="str">
            <v>DMG</v>
          </cell>
          <cell r="C812">
            <v>100932</v>
          </cell>
        </row>
        <row r="813">
          <cell r="A813">
            <v>53215</v>
          </cell>
          <cell r="B813" t="str">
            <v>DMG</v>
          </cell>
          <cell r="C813">
            <v>101698</v>
          </cell>
        </row>
        <row r="814">
          <cell r="A814">
            <v>53215</v>
          </cell>
          <cell r="B814" t="str">
            <v>DMG</v>
          </cell>
          <cell r="C814">
            <v>101701</v>
          </cell>
        </row>
        <row r="815">
          <cell r="A815">
            <v>53415</v>
          </cell>
          <cell r="B815" t="str">
            <v>DMG</v>
          </cell>
          <cell r="C815">
            <v>100209</v>
          </cell>
        </row>
        <row r="816">
          <cell r="A816">
            <v>53515</v>
          </cell>
          <cell r="B816" t="str">
            <v>DMG</v>
          </cell>
          <cell r="C816">
            <v>100401</v>
          </cell>
        </row>
        <row r="817">
          <cell r="A817">
            <v>53515</v>
          </cell>
          <cell r="B817" t="str">
            <v>DMG</v>
          </cell>
          <cell r="C817">
            <v>101054</v>
          </cell>
        </row>
        <row r="818">
          <cell r="A818">
            <v>53515</v>
          </cell>
          <cell r="B818" t="str">
            <v>DMG</v>
          </cell>
          <cell r="C818">
            <v>101211</v>
          </cell>
        </row>
        <row r="819">
          <cell r="A819">
            <v>53515</v>
          </cell>
          <cell r="B819" t="str">
            <v>DMG</v>
          </cell>
          <cell r="C819">
            <v>101250</v>
          </cell>
        </row>
        <row r="820">
          <cell r="A820">
            <v>53515</v>
          </cell>
          <cell r="B820" t="str">
            <v>DMG</v>
          </cell>
          <cell r="C820">
            <v>101251</v>
          </cell>
        </row>
        <row r="821">
          <cell r="A821">
            <v>53615</v>
          </cell>
          <cell r="B821" t="str">
            <v>DMG</v>
          </cell>
          <cell r="C821">
            <v>100370</v>
          </cell>
        </row>
        <row r="822">
          <cell r="A822">
            <v>60126</v>
          </cell>
          <cell r="B822" t="str">
            <v>CSG</v>
          </cell>
          <cell r="C822">
            <v>103</v>
          </cell>
        </row>
        <row r="823">
          <cell r="A823">
            <v>60126</v>
          </cell>
          <cell r="B823" t="str">
            <v>CSG</v>
          </cell>
          <cell r="C823">
            <v>4844</v>
          </cell>
        </row>
        <row r="824">
          <cell r="A824">
            <v>60126</v>
          </cell>
          <cell r="B824" t="str">
            <v>CSG</v>
          </cell>
          <cell r="C824">
            <v>5969</v>
          </cell>
        </row>
        <row r="825">
          <cell r="A825">
            <v>60126</v>
          </cell>
          <cell r="B825" t="str">
            <v>CSG</v>
          </cell>
          <cell r="C825">
            <v>6058</v>
          </cell>
        </row>
        <row r="826">
          <cell r="A826">
            <v>60126</v>
          </cell>
          <cell r="B826" t="str">
            <v>CSG</v>
          </cell>
          <cell r="C826">
            <v>6768</v>
          </cell>
        </row>
        <row r="827">
          <cell r="A827">
            <v>60126</v>
          </cell>
          <cell r="B827" t="str">
            <v>CSG</v>
          </cell>
          <cell r="C827">
            <v>6958</v>
          </cell>
        </row>
        <row r="828">
          <cell r="A828">
            <v>60126</v>
          </cell>
          <cell r="B828" t="str">
            <v>CSG</v>
          </cell>
          <cell r="C828">
            <v>7446</v>
          </cell>
        </row>
        <row r="829">
          <cell r="A829">
            <v>60126</v>
          </cell>
          <cell r="B829" t="str">
            <v>CSG</v>
          </cell>
          <cell r="C829">
            <v>100124</v>
          </cell>
        </row>
        <row r="830">
          <cell r="A830">
            <v>60126</v>
          </cell>
          <cell r="B830" t="str">
            <v>CSG</v>
          </cell>
          <cell r="C830">
            <v>100150</v>
          </cell>
        </row>
        <row r="831">
          <cell r="A831">
            <v>60126</v>
          </cell>
          <cell r="B831" t="str">
            <v>CSG</v>
          </cell>
          <cell r="C831">
            <v>100151</v>
          </cell>
        </row>
        <row r="832">
          <cell r="A832">
            <v>60126</v>
          </cell>
          <cell r="B832" t="str">
            <v>CSG</v>
          </cell>
          <cell r="C832">
            <v>101887</v>
          </cell>
        </row>
        <row r="833">
          <cell r="A833">
            <v>60126</v>
          </cell>
          <cell r="B833" t="str">
            <v>CSG</v>
          </cell>
          <cell r="C833">
            <v>101895</v>
          </cell>
        </row>
        <row r="834">
          <cell r="A834">
            <v>60126</v>
          </cell>
          <cell r="B834" t="str">
            <v>CSG</v>
          </cell>
          <cell r="C834">
            <v>101898</v>
          </cell>
        </row>
        <row r="835">
          <cell r="A835">
            <v>60216</v>
          </cell>
          <cell r="B835" t="str">
            <v>MARK</v>
          </cell>
          <cell r="C835">
            <v>2477</v>
          </cell>
        </row>
        <row r="836">
          <cell r="A836">
            <v>60216</v>
          </cell>
          <cell r="B836" t="str">
            <v>MARK</v>
          </cell>
          <cell r="C836">
            <v>2792</v>
          </cell>
        </row>
        <row r="837">
          <cell r="A837">
            <v>60216</v>
          </cell>
          <cell r="B837" t="str">
            <v>MARK</v>
          </cell>
          <cell r="C837">
            <v>6065</v>
          </cell>
        </row>
        <row r="838">
          <cell r="A838">
            <v>60216</v>
          </cell>
          <cell r="B838" t="str">
            <v>MARK</v>
          </cell>
          <cell r="C838">
            <v>6158</v>
          </cell>
        </row>
        <row r="839">
          <cell r="A839">
            <v>60216</v>
          </cell>
          <cell r="B839" t="str">
            <v>MARK</v>
          </cell>
          <cell r="C839">
            <v>7453</v>
          </cell>
        </row>
        <row r="840">
          <cell r="A840">
            <v>60216</v>
          </cell>
          <cell r="B840" t="str">
            <v>MARK</v>
          </cell>
          <cell r="C840">
            <v>7454</v>
          </cell>
        </row>
        <row r="841">
          <cell r="A841">
            <v>60216</v>
          </cell>
          <cell r="B841" t="str">
            <v>MARK</v>
          </cell>
          <cell r="C841">
            <v>7482</v>
          </cell>
        </row>
        <row r="842">
          <cell r="A842">
            <v>60216</v>
          </cell>
          <cell r="B842" t="str">
            <v>MARK</v>
          </cell>
          <cell r="C842">
            <v>7502</v>
          </cell>
        </row>
        <row r="843">
          <cell r="A843">
            <v>60216</v>
          </cell>
          <cell r="B843" t="str">
            <v>MARK</v>
          </cell>
          <cell r="C843">
            <v>7503</v>
          </cell>
        </row>
        <row r="844">
          <cell r="A844">
            <v>60216</v>
          </cell>
          <cell r="B844" t="str">
            <v>MARK</v>
          </cell>
          <cell r="C844">
            <v>100118</v>
          </cell>
        </row>
        <row r="845">
          <cell r="A845">
            <v>60216</v>
          </cell>
          <cell r="B845" t="str">
            <v>MARK</v>
          </cell>
          <cell r="C845">
            <v>100119</v>
          </cell>
        </row>
        <row r="846">
          <cell r="A846">
            <v>60216</v>
          </cell>
          <cell r="B846" t="str">
            <v>MARK</v>
          </cell>
          <cell r="C846">
            <v>100136</v>
          </cell>
        </row>
        <row r="847">
          <cell r="A847">
            <v>60216</v>
          </cell>
          <cell r="B847" t="str">
            <v>MARK</v>
          </cell>
          <cell r="C847">
            <v>100910</v>
          </cell>
        </row>
        <row r="848">
          <cell r="A848">
            <v>60216</v>
          </cell>
          <cell r="B848" t="str">
            <v>MARK</v>
          </cell>
          <cell r="C848">
            <v>100931</v>
          </cell>
        </row>
        <row r="849">
          <cell r="A849">
            <v>60216</v>
          </cell>
          <cell r="B849" t="str">
            <v>MARK</v>
          </cell>
          <cell r="C849">
            <v>101889</v>
          </cell>
        </row>
        <row r="850">
          <cell r="A850">
            <v>60216</v>
          </cell>
          <cell r="B850" t="str">
            <v>MARK</v>
          </cell>
          <cell r="C850">
            <v>101893</v>
          </cell>
        </row>
        <row r="851">
          <cell r="A851">
            <v>60216</v>
          </cell>
          <cell r="B851" t="str">
            <v>MARK</v>
          </cell>
          <cell r="C851">
            <v>101909</v>
          </cell>
        </row>
        <row r="852">
          <cell r="A852">
            <v>60226</v>
          </cell>
          <cell r="B852" t="str">
            <v>CSG</v>
          </cell>
          <cell r="C852">
            <v>177</v>
          </cell>
        </row>
        <row r="853">
          <cell r="A853">
            <v>60226</v>
          </cell>
          <cell r="B853" t="str">
            <v>CSG</v>
          </cell>
          <cell r="C853">
            <v>2464</v>
          </cell>
        </row>
        <row r="854">
          <cell r="A854">
            <v>60226</v>
          </cell>
          <cell r="B854" t="str">
            <v>CSG</v>
          </cell>
          <cell r="C854">
            <v>3977</v>
          </cell>
        </row>
        <row r="855">
          <cell r="A855">
            <v>60226</v>
          </cell>
          <cell r="B855" t="str">
            <v>CSG</v>
          </cell>
          <cell r="C855">
            <v>5291</v>
          </cell>
        </row>
        <row r="856">
          <cell r="A856">
            <v>60226</v>
          </cell>
          <cell r="B856" t="str">
            <v>CSG</v>
          </cell>
          <cell r="C856">
            <v>6193</v>
          </cell>
        </row>
        <row r="857">
          <cell r="A857">
            <v>60226</v>
          </cell>
          <cell r="B857" t="str">
            <v>CSG</v>
          </cell>
          <cell r="C857">
            <v>6424</v>
          </cell>
        </row>
        <row r="858">
          <cell r="A858">
            <v>60226</v>
          </cell>
          <cell r="B858" t="str">
            <v>CSG</v>
          </cell>
          <cell r="C858">
            <v>6828</v>
          </cell>
        </row>
        <row r="859">
          <cell r="A859">
            <v>60226</v>
          </cell>
          <cell r="B859" t="str">
            <v>CSG</v>
          </cell>
          <cell r="C859">
            <v>6840</v>
          </cell>
        </row>
        <row r="860">
          <cell r="A860">
            <v>60226</v>
          </cell>
          <cell r="B860" t="str">
            <v>CSG</v>
          </cell>
          <cell r="C860">
            <v>100127</v>
          </cell>
        </row>
        <row r="861">
          <cell r="A861">
            <v>60226</v>
          </cell>
          <cell r="B861" t="str">
            <v>CSG</v>
          </cell>
          <cell r="C861">
            <v>100128</v>
          </cell>
        </row>
        <row r="862">
          <cell r="A862">
            <v>60226</v>
          </cell>
          <cell r="B862" t="str">
            <v>CSG</v>
          </cell>
          <cell r="C862">
            <v>100152</v>
          </cell>
        </row>
        <row r="863">
          <cell r="A863">
            <v>60226</v>
          </cell>
          <cell r="B863" t="str">
            <v>CSG</v>
          </cell>
          <cell r="C863">
            <v>100258</v>
          </cell>
        </row>
        <row r="864">
          <cell r="A864">
            <v>60226</v>
          </cell>
          <cell r="B864" t="str">
            <v>CSG</v>
          </cell>
          <cell r="C864">
            <v>100929</v>
          </cell>
        </row>
        <row r="865">
          <cell r="A865">
            <v>60226</v>
          </cell>
          <cell r="B865" t="str">
            <v>CSG</v>
          </cell>
          <cell r="C865">
            <v>101880</v>
          </cell>
        </row>
        <row r="866">
          <cell r="A866">
            <v>60226</v>
          </cell>
          <cell r="B866" t="str">
            <v>CSG</v>
          </cell>
          <cell r="C866">
            <v>101881</v>
          </cell>
        </row>
        <row r="867">
          <cell r="A867">
            <v>60226</v>
          </cell>
          <cell r="B867" t="str">
            <v>CSG</v>
          </cell>
          <cell r="C867">
            <v>101886</v>
          </cell>
        </row>
        <row r="868">
          <cell r="A868">
            <v>60226</v>
          </cell>
          <cell r="B868" t="str">
            <v>CSG</v>
          </cell>
          <cell r="C868">
            <v>101912</v>
          </cell>
        </row>
        <row r="869">
          <cell r="A869">
            <v>60320</v>
          </cell>
          <cell r="B869" t="str">
            <v>CSG</v>
          </cell>
          <cell r="C869">
            <v>197</v>
          </cell>
        </row>
        <row r="870">
          <cell r="A870">
            <v>60320</v>
          </cell>
          <cell r="B870" t="str">
            <v>CSG</v>
          </cell>
          <cell r="C870">
            <v>929</v>
          </cell>
        </row>
        <row r="871">
          <cell r="A871">
            <v>60320</v>
          </cell>
          <cell r="B871" t="str">
            <v>CSG</v>
          </cell>
          <cell r="C871">
            <v>7438</v>
          </cell>
        </row>
        <row r="872">
          <cell r="A872">
            <v>60320</v>
          </cell>
          <cell r="B872" t="str">
            <v>CSG</v>
          </cell>
          <cell r="C872">
            <v>7440</v>
          </cell>
        </row>
        <row r="873">
          <cell r="A873">
            <v>60320</v>
          </cell>
          <cell r="B873" t="str">
            <v>CSG</v>
          </cell>
          <cell r="C873">
            <v>7673</v>
          </cell>
        </row>
        <row r="874">
          <cell r="A874">
            <v>60320</v>
          </cell>
          <cell r="B874" t="str">
            <v>CSG</v>
          </cell>
          <cell r="C874">
            <v>100918</v>
          </cell>
        </row>
        <row r="875">
          <cell r="A875">
            <v>60320</v>
          </cell>
          <cell r="B875" t="str">
            <v>CSG</v>
          </cell>
          <cell r="C875">
            <v>100933</v>
          </cell>
        </row>
        <row r="876">
          <cell r="A876">
            <v>60320</v>
          </cell>
          <cell r="B876" t="str">
            <v>CSG</v>
          </cell>
          <cell r="C876">
            <v>101903</v>
          </cell>
        </row>
        <row r="877">
          <cell r="A877">
            <v>60324</v>
          </cell>
          <cell r="B877" t="str">
            <v>DMG</v>
          </cell>
          <cell r="C877">
            <v>2897</v>
          </cell>
        </row>
        <row r="878">
          <cell r="A878">
            <v>60324</v>
          </cell>
          <cell r="B878" t="str">
            <v>CSG</v>
          </cell>
          <cell r="C878">
            <v>3724</v>
          </cell>
        </row>
        <row r="879">
          <cell r="A879">
            <v>60324</v>
          </cell>
          <cell r="B879" t="str">
            <v>BTG</v>
          </cell>
          <cell r="C879">
            <v>6975</v>
          </cell>
        </row>
        <row r="880">
          <cell r="A880">
            <v>60324</v>
          </cell>
          <cell r="B880" t="str">
            <v>CSG</v>
          </cell>
          <cell r="C880">
            <v>7444</v>
          </cell>
        </row>
        <row r="881">
          <cell r="A881">
            <v>60324</v>
          </cell>
          <cell r="B881" t="str">
            <v>BTG</v>
          </cell>
          <cell r="C881">
            <v>100146</v>
          </cell>
        </row>
        <row r="882">
          <cell r="A882">
            <v>60324</v>
          </cell>
          <cell r="B882" t="str">
            <v>BTG</v>
          </cell>
          <cell r="C882">
            <v>100155</v>
          </cell>
        </row>
        <row r="883">
          <cell r="A883">
            <v>60324</v>
          </cell>
          <cell r="B883" t="str">
            <v>CSG</v>
          </cell>
          <cell r="C883">
            <v>100897</v>
          </cell>
        </row>
        <row r="884">
          <cell r="A884">
            <v>60420</v>
          </cell>
          <cell r="B884" t="str">
            <v>CSG</v>
          </cell>
          <cell r="C884">
            <v>244</v>
          </cell>
        </row>
        <row r="885">
          <cell r="A885">
            <v>60420</v>
          </cell>
          <cell r="B885" t="str">
            <v>CSG</v>
          </cell>
          <cell r="C885">
            <v>100132</v>
          </cell>
        </row>
        <row r="886">
          <cell r="A886">
            <v>60424</v>
          </cell>
          <cell r="B886" t="str">
            <v>CSG</v>
          </cell>
          <cell r="C886">
            <v>2381</v>
          </cell>
        </row>
        <row r="887">
          <cell r="A887">
            <v>60424</v>
          </cell>
          <cell r="B887" t="str">
            <v>CSG</v>
          </cell>
          <cell r="C887">
            <v>4049</v>
          </cell>
        </row>
        <row r="888">
          <cell r="A888">
            <v>60424</v>
          </cell>
          <cell r="B888" t="str">
            <v>CSG</v>
          </cell>
          <cell r="C888">
            <v>7452</v>
          </cell>
        </row>
        <row r="889">
          <cell r="A889">
            <v>60424</v>
          </cell>
          <cell r="B889" t="str">
            <v>CSG</v>
          </cell>
          <cell r="C889">
            <v>7508</v>
          </cell>
        </row>
        <row r="890">
          <cell r="A890">
            <v>60424</v>
          </cell>
          <cell r="B890" t="str">
            <v>CSG</v>
          </cell>
          <cell r="C890">
            <v>100137</v>
          </cell>
        </row>
        <row r="891">
          <cell r="A891">
            <v>60424</v>
          </cell>
          <cell r="B891" t="str">
            <v>CSG</v>
          </cell>
          <cell r="C891">
            <v>100138</v>
          </cell>
        </row>
        <row r="892">
          <cell r="A892">
            <v>60424</v>
          </cell>
          <cell r="B892" t="str">
            <v>CSG</v>
          </cell>
          <cell r="C892">
            <v>101882</v>
          </cell>
        </row>
        <row r="893">
          <cell r="A893">
            <v>60520</v>
          </cell>
          <cell r="B893" t="str">
            <v>CSG</v>
          </cell>
          <cell r="C893">
            <v>2022</v>
          </cell>
        </row>
        <row r="894">
          <cell r="A894">
            <v>60520</v>
          </cell>
          <cell r="B894" t="str">
            <v>CSG</v>
          </cell>
          <cell r="C894">
            <v>2753</v>
          </cell>
        </row>
        <row r="895">
          <cell r="A895">
            <v>60520</v>
          </cell>
          <cell r="B895" t="str">
            <v>CSG</v>
          </cell>
          <cell r="C895">
            <v>2837</v>
          </cell>
        </row>
        <row r="896">
          <cell r="A896">
            <v>60520</v>
          </cell>
          <cell r="B896" t="str">
            <v>CSG</v>
          </cell>
          <cell r="C896">
            <v>7286</v>
          </cell>
        </row>
        <row r="897">
          <cell r="A897">
            <v>60520</v>
          </cell>
          <cell r="B897" t="str">
            <v>CSG</v>
          </cell>
          <cell r="C897">
            <v>100396</v>
          </cell>
        </row>
        <row r="898">
          <cell r="A898">
            <v>60620</v>
          </cell>
          <cell r="B898" t="str">
            <v>CSG</v>
          </cell>
          <cell r="C898">
            <v>2865</v>
          </cell>
        </row>
        <row r="899">
          <cell r="A899">
            <v>60620</v>
          </cell>
          <cell r="B899" t="str">
            <v>CSG</v>
          </cell>
          <cell r="C899">
            <v>100429</v>
          </cell>
        </row>
        <row r="900">
          <cell r="A900">
            <v>60620</v>
          </cell>
          <cell r="B900" t="str">
            <v>CSG</v>
          </cell>
          <cell r="C900">
            <v>100913</v>
          </cell>
        </row>
        <row r="901">
          <cell r="A901">
            <v>60620</v>
          </cell>
          <cell r="B901" t="str">
            <v>CSG</v>
          </cell>
          <cell r="C901">
            <v>101913</v>
          </cell>
        </row>
        <row r="902">
          <cell r="A902">
            <v>60620</v>
          </cell>
          <cell r="B902" t="str">
            <v>CSG</v>
          </cell>
          <cell r="C902">
            <v>102278</v>
          </cell>
        </row>
        <row r="903">
          <cell r="A903">
            <v>60701</v>
          </cell>
          <cell r="B903" t="str">
            <v>CSG</v>
          </cell>
          <cell r="C903">
            <v>1099</v>
          </cell>
        </row>
        <row r="904">
          <cell r="A904">
            <v>60701</v>
          </cell>
          <cell r="B904" t="str">
            <v>CSG</v>
          </cell>
          <cell r="C904">
            <v>2838</v>
          </cell>
        </row>
        <row r="905">
          <cell r="A905">
            <v>60701</v>
          </cell>
          <cell r="B905" t="str">
            <v>PDG</v>
          </cell>
          <cell r="C905">
            <v>4478</v>
          </cell>
        </row>
        <row r="906">
          <cell r="A906">
            <v>60701</v>
          </cell>
          <cell r="B906" t="str">
            <v>CSG</v>
          </cell>
          <cell r="C906">
            <v>6600</v>
          </cell>
        </row>
        <row r="907">
          <cell r="A907">
            <v>60701</v>
          </cell>
          <cell r="B907" t="str">
            <v>PDG</v>
          </cell>
          <cell r="C907">
            <v>7445</v>
          </cell>
        </row>
        <row r="908">
          <cell r="A908">
            <v>60701</v>
          </cell>
          <cell r="B908" t="str">
            <v>CSG</v>
          </cell>
          <cell r="C908">
            <v>100134</v>
          </cell>
        </row>
        <row r="909">
          <cell r="A909">
            <v>60701</v>
          </cell>
          <cell r="B909" t="str">
            <v>PDG</v>
          </cell>
          <cell r="C909">
            <v>100148</v>
          </cell>
        </row>
        <row r="910">
          <cell r="A910">
            <v>60720</v>
          </cell>
          <cell r="B910" t="str">
            <v>CSG</v>
          </cell>
          <cell r="C910">
            <v>2528</v>
          </cell>
        </row>
        <row r="911">
          <cell r="A911">
            <v>60720</v>
          </cell>
          <cell r="B911" t="str">
            <v>CSG</v>
          </cell>
          <cell r="C911">
            <v>4829</v>
          </cell>
        </row>
        <row r="912">
          <cell r="A912">
            <v>60720</v>
          </cell>
          <cell r="B912" t="str">
            <v>CSG</v>
          </cell>
          <cell r="C912">
            <v>5517</v>
          </cell>
        </row>
        <row r="913">
          <cell r="A913">
            <v>60821</v>
          </cell>
          <cell r="B913" t="str">
            <v>CSG</v>
          </cell>
          <cell r="C913">
            <v>1048</v>
          </cell>
        </row>
        <row r="914">
          <cell r="A914">
            <v>60821</v>
          </cell>
          <cell r="B914" t="str">
            <v>CSG</v>
          </cell>
          <cell r="C914">
            <v>1408</v>
          </cell>
        </row>
        <row r="915">
          <cell r="A915">
            <v>60821</v>
          </cell>
          <cell r="B915" t="str">
            <v>CSG</v>
          </cell>
          <cell r="C915">
            <v>2970</v>
          </cell>
        </row>
        <row r="916">
          <cell r="A916">
            <v>60821</v>
          </cell>
          <cell r="B916" t="str">
            <v>CSG</v>
          </cell>
          <cell r="C916">
            <v>4794</v>
          </cell>
        </row>
        <row r="917">
          <cell r="A917">
            <v>60821</v>
          </cell>
          <cell r="B917" t="str">
            <v>CSG</v>
          </cell>
          <cell r="C917">
            <v>5306</v>
          </cell>
        </row>
        <row r="918">
          <cell r="A918">
            <v>60821</v>
          </cell>
          <cell r="B918" t="str">
            <v>CSG</v>
          </cell>
          <cell r="C918">
            <v>5490</v>
          </cell>
        </row>
        <row r="919">
          <cell r="A919">
            <v>60821</v>
          </cell>
          <cell r="B919" t="str">
            <v>CSG</v>
          </cell>
          <cell r="C919">
            <v>5883</v>
          </cell>
        </row>
        <row r="920">
          <cell r="A920">
            <v>60821</v>
          </cell>
          <cell r="B920" t="str">
            <v>CSG</v>
          </cell>
          <cell r="C920">
            <v>7443</v>
          </cell>
        </row>
        <row r="921">
          <cell r="A921">
            <v>60821</v>
          </cell>
          <cell r="B921" t="str">
            <v>CSG</v>
          </cell>
          <cell r="C921">
            <v>100117</v>
          </cell>
        </row>
        <row r="922">
          <cell r="A922">
            <v>60921</v>
          </cell>
          <cell r="B922" t="str">
            <v>CSG</v>
          </cell>
          <cell r="C922">
            <v>32</v>
          </cell>
        </row>
        <row r="923">
          <cell r="A923">
            <v>60921</v>
          </cell>
          <cell r="B923" t="str">
            <v>CSG</v>
          </cell>
          <cell r="C923">
            <v>153</v>
          </cell>
        </row>
        <row r="924">
          <cell r="A924">
            <v>60921</v>
          </cell>
          <cell r="B924" t="str">
            <v>CSG</v>
          </cell>
          <cell r="C924">
            <v>638</v>
          </cell>
        </row>
        <row r="925">
          <cell r="A925">
            <v>60921</v>
          </cell>
          <cell r="B925" t="str">
            <v>CSG</v>
          </cell>
          <cell r="C925">
            <v>4751</v>
          </cell>
        </row>
        <row r="926">
          <cell r="A926">
            <v>60921</v>
          </cell>
          <cell r="B926" t="str">
            <v>CSG</v>
          </cell>
          <cell r="C926">
            <v>6182</v>
          </cell>
        </row>
        <row r="927">
          <cell r="A927">
            <v>60921</v>
          </cell>
          <cell r="B927" t="str">
            <v>CSG</v>
          </cell>
          <cell r="C927">
            <v>100919</v>
          </cell>
        </row>
        <row r="928">
          <cell r="A928">
            <v>60921</v>
          </cell>
          <cell r="B928" t="str">
            <v>CSG</v>
          </cell>
          <cell r="C928">
            <v>100920</v>
          </cell>
        </row>
        <row r="929">
          <cell r="A929">
            <v>60921</v>
          </cell>
          <cell r="B929" t="str">
            <v>CSG</v>
          </cell>
          <cell r="C929">
            <v>100928</v>
          </cell>
        </row>
        <row r="930">
          <cell r="A930">
            <v>60921</v>
          </cell>
          <cell r="B930" t="str">
            <v>CSG</v>
          </cell>
          <cell r="C930">
            <v>101885</v>
          </cell>
        </row>
        <row r="931">
          <cell r="A931">
            <v>60921</v>
          </cell>
          <cell r="B931" t="str">
            <v>CSG</v>
          </cell>
          <cell r="C931">
            <v>101904</v>
          </cell>
        </row>
        <row r="932">
          <cell r="A932">
            <v>60921</v>
          </cell>
          <cell r="B932" t="str">
            <v>CSG</v>
          </cell>
          <cell r="C932">
            <v>101905</v>
          </cell>
        </row>
        <row r="933">
          <cell r="A933">
            <v>60921</v>
          </cell>
          <cell r="B933" t="str">
            <v>CSG</v>
          </cell>
          <cell r="C933">
            <v>101907</v>
          </cell>
        </row>
        <row r="934">
          <cell r="A934">
            <v>60921</v>
          </cell>
          <cell r="B934" t="str">
            <v>CSG</v>
          </cell>
          <cell r="C934">
            <v>102284</v>
          </cell>
        </row>
        <row r="935">
          <cell r="A935">
            <v>60923</v>
          </cell>
          <cell r="B935" t="str">
            <v>CSG</v>
          </cell>
          <cell r="C935">
            <v>2922</v>
          </cell>
        </row>
        <row r="936">
          <cell r="A936">
            <v>60923</v>
          </cell>
          <cell r="B936" t="str">
            <v>CSG</v>
          </cell>
          <cell r="C936">
            <v>6592</v>
          </cell>
        </row>
        <row r="937">
          <cell r="A937">
            <v>60923</v>
          </cell>
          <cell r="B937" t="str">
            <v>CSG</v>
          </cell>
          <cell r="C937">
            <v>6745</v>
          </cell>
        </row>
        <row r="938">
          <cell r="A938">
            <v>60923</v>
          </cell>
          <cell r="B938" t="str">
            <v>CSG</v>
          </cell>
          <cell r="C938">
            <v>6818</v>
          </cell>
        </row>
        <row r="939">
          <cell r="A939">
            <v>60923</v>
          </cell>
          <cell r="B939" t="str">
            <v>CSG</v>
          </cell>
          <cell r="C939">
            <v>6947</v>
          </cell>
        </row>
        <row r="940">
          <cell r="A940">
            <v>60923</v>
          </cell>
          <cell r="B940" t="str">
            <v>CSG</v>
          </cell>
          <cell r="C940">
            <v>7499</v>
          </cell>
        </row>
        <row r="941">
          <cell r="A941">
            <v>60923</v>
          </cell>
          <cell r="B941" t="str">
            <v>CSG</v>
          </cell>
          <cell r="C941">
            <v>100125</v>
          </cell>
        </row>
        <row r="942">
          <cell r="A942">
            <v>60923</v>
          </cell>
          <cell r="B942" t="str">
            <v>CSG</v>
          </cell>
          <cell r="C942">
            <v>100140</v>
          </cell>
        </row>
        <row r="943">
          <cell r="A943">
            <v>60923</v>
          </cell>
          <cell r="B943" t="str">
            <v>CSG</v>
          </cell>
          <cell r="C943">
            <v>100144</v>
          </cell>
        </row>
        <row r="944">
          <cell r="A944">
            <v>60923</v>
          </cell>
          <cell r="B944" t="str">
            <v>CSG</v>
          </cell>
          <cell r="C944">
            <v>100909</v>
          </cell>
        </row>
        <row r="945">
          <cell r="A945">
            <v>60923</v>
          </cell>
          <cell r="B945" t="str">
            <v>CSG</v>
          </cell>
          <cell r="C945">
            <v>100925</v>
          </cell>
        </row>
        <row r="946">
          <cell r="A946">
            <v>60923</v>
          </cell>
          <cell r="B946" t="str">
            <v>CSG</v>
          </cell>
          <cell r="C946">
            <v>101879</v>
          </cell>
        </row>
        <row r="947">
          <cell r="A947">
            <v>60923</v>
          </cell>
          <cell r="B947" t="str">
            <v>CSG</v>
          </cell>
          <cell r="C947">
            <v>101888</v>
          </cell>
        </row>
        <row r="948">
          <cell r="A948">
            <v>60923</v>
          </cell>
          <cell r="B948" t="str">
            <v>CSG</v>
          </cell>
          <cell r="C948">
            <v>101891</v>
          </cell>
        </row>
        <row r="949">
          <cell r="A949">
            <v>60923</v>
          </cell>
          <cell r="B949" t="str">
            <v>CSG</v>
          </cell>
          <cell r="C949">
            <v>101897</v>
          </cell>
        </row>
        <row r="950">
          <cell r="A950">
            <v>61021</v>
          </cell>
          <cell r="B950" t="str">
            <v>CSG</v>
          </cell>
          <cell r="C950">
            <v>198</v>
          </cell>
        </row>
        <row r="951">
          <cell r="A951">
            <v>61021</v>
          </cell>
          <cell r="B951" t="str">
            <v>CSG</v>
          </cell>
          <cell r="C951">
            <v>2363</v>
          </cell>
        </row>
        <row r="952">
          <cell r="A952">
            <v>61021</v>
          </cell>
          <cell r="B952" t="str">
            <v>CSG</v>
          </cell>
          <cell r="C952">
            <v>2450</v>
          </cell>
        </row>
        <row r="953">
          <cell r="A953">
            <v>61021</v>
          </cell>
          <cell r="B953" t="str">
            <v>CSG</v>
          </cell>
          <cell r="C953">
            <v>4625</v>
          </cell>
        </row>
        <row r="954">
          <cell r="A954">
            <v>61021</v>
          </cell>
          <cell r="B954" t="str">
            <v>CSG</v>
          </cell>
          <cell r="C954">
            <v>5236</v>
          </cell>
        </row>
        <row r="955">
          <cell r="A955">
            <v>61021</v>
          </cell>
          <cell r="B955" t="str">
            <v>CSG</v>
          </cell>
          <cell r="C955">
            <v>5621</v>
          </cell>
        </row>
        <row r="956">
          <cell r="A956">
            <v>61021</v>
          </cell>
          <cell r="B956" t="str">
            <v>CSG</v>
          </cell>
          <cell r="C956">
            <v>6827</v>
          </cell>
        </row>
        <row r="957">
          <cell r="A957">
            <v>61021</v>
          </cell>
          <cell r="B957" t="str">
            <v>CSG</v>
          </cell>
          <cell r="C957">
            <v>7432</v>
          </cell>
        </row>
        <row r="958">
          <cell r="A958">
            <v>61021</v>
          </cell>
          <cell r="B958" t="str">
            <v>CSG</v>
          </cell>
          <cell r="C958">
            <v>7442</v>
          </cell>
        </row>
        <row r="959">
          <cell r="A959">
            <v>61021</v>
          </cell>
          <cell r="B959" t="str">
            <v>CSG</v>
          </cell>
          <cell r="C959">
            <v>7506</v>
          </cell>
        </row>
        <row r="960">
          <cell r="A960">
            <v>61021</v>
          </cell>
          <cell r="B960" t="str">
            <v>CSG</v>
          </cell>
          <cell r="C960">
            <v>8471</v>
          </cell>
        </row>
        <row r="961">
          <cell r="A961">
            <v>61021</v>
          </cell>
          <cell r="B961" t="str">
            <v>CSG</v>
          </cell>
          <cell r="C961">
            <v>100131</v>
          </cell>
        </row>
        <row r="962">
          <cell r="A962">
            <v>61021</v>
          </cell>
          <cell r="B962" t="str">
            <v>CSG</v>
          </cell>
          <cell r="C962">
            <v>100141</v>
          </cell>
        </row>
        <row r="963">
          <cell r="A963">
            <v>61021</v>
          </cell>
          <cell r="B963" t="str">
            <v>CSG</v>
          </cell>
          <cell r="C963">
            <v>100934</v>
          </cell>
        </row>
        <row r="964">
          <cell r="A964">
            <v>61021</v>
          </cell>
          <cell r="B964" t="str">
            <v>CSG</v>
          </cell>
          <cell r="C964">
            <v>101884</v>
          </cell>
        </row>
        <row r="965">
          <cell r="A965">
            <v>61021</v>
          </cell>
          <cell r="B965" t="str">
            <v>CSG</v>
          </cell>
          <cell r="C965">
            <v>101894</v>
          </cell>
        </row>
        <row r="966">
          <cell r="A966">
            <v>61021</v>
          </cell>
          <cell r="B966" t="str">
            <v>CSG</v>
          </cell>
          <cell r="C966">
            <v>101896</v>
          </cell>
        </row>
        <row r="967">
          <cell r="A967">
            <v>61021</v>
          </cell>
          <cell r="B967" t="str">
            <v>CSG</v>
          </cell>
          <cell r="C967">
            <v>101900</v>
          </cell>
        </row>
        <row r="968">
          <cell r="A968">
            <v>61021</v>
          </cell>
          <cell r="B968" t="str">
            <v>CSG</v>
          </cell>
          <cell r="C968">
            <v>101902</v>
          </cell>
        </row>
        <row r="969">
          <cell r="A969">
            <v>61021</v>
          </cell>
          <cell r="B969" t="str">
            <v>CSG</v>
          </cell>
          <cell r="C969">
            <v>101906</v>
          </cell>
        </row>
        <row r="970">
          <cell r="A970">
            <v>61021</v>
          </cell>
          <cell r="B970" t="str">
            <v>CSG</v>
          </cell>
          <cell r="C970">
            <v>101910</v>
          </cell>
        </row>
        <row r="971">
          <cell r="A971">
            <v>61021</v>
          </cell>
          <cell r="B971" t="str">
            <v>CSG</v>
          </cell>
          <cell r="C971">
            <v>101911</v>
          </cell>
        </row>
        <row r="972">
          <cell r="A972">
            <v>61021</v>
          </cell>
          <cell r="B972" t="str">
            <v>CSG</v>
          </cell>
          <cell r="C972">
            <v>102277</v>
          </cell>
        </row>
        <row r="973">
          <cell r="A973">
            <v>61023</v>
          </cell>
          <cell r="B973" t="str">
            <v>CSG</v>
          </cell>
          <cell r="C973">
            <v>2433</v>
          </cell>
        </row>
        <row r="974">
          <cell r="A974">
            <v>61023</v>
          </cell>
          <cell r="B974" t="str">
            <v>CSG</v>
          </cell>
          <cell r="C974">
            <v>2982</v>
          </cell>
        </row>
        <row r="975">
          <cell r="A975">
            <v>61023</v>
          </cell>
          <cell r="B975" t="str">
            <v>CSG</v>
          </cell>
          <cell r="C975">
            <v>2984</v>
          </cell>
        </row>
        <row r="976">
          <cell r="A976">
            <v>61023</v>
          </cell>
          <cell r="B976" t="str">
            <v>CSG</v>
          </cell>
          <cell r="C976">
            <v>4761</v>
          </cell>
        </row>
        <row r="977">
          <cell r="A977">
            <v>61023</v>
          </cell>
          <cell r="B977" t="str">
            <v>CSG</v>
          </cell>
          <cell r="C977">
            <v>5342</v>
          </cell>
        </row>
        <row r="978">
          <cell r="A978">
            <v>61023</v>
          </cell>
          <cell r="B978" t="str">
            <v>CSG</v>
          </cell>
          <cell r="C978">
            <v>5900</v>
          </cell>
        </row>
        <row r="979">
          <cell r="A979">
            <v>61023</v>
          </cell>
          <cell r="B979" t="str">
            <v>CSG</v>
          </cell>
          <cell r="C979">
            <v>6227</v>
          </cell>
        </row>
        <row r="980">
          <cell r="A980">
            <v>61023</v>
          </cell>
          <cell r="B980" t="str">
            <v>CSG</v>
          </cell>
          <cell r="C980">
            <v>100021</v>
          </cell>
        </row>
        <row r="981">
          <cell r="A981">
            <v>61023</v>
          </cell>
          <cell r="B981" t="str">
            <v>CSG</v>
          </cell>
          <cell r="C981">
            <v>100142</v>
          </cell>
        </row>
        <row r="982">
          <cell r="A982">
            <v>61023</v>
          </cell>
          <cell r="B982" t="str">
            <v>CSG</v>
          </cell>
          <cell r="C982">
            <v>100249</v>
          </cell>
        </row>
        <row r="983">
          <cell r="A983">
            <v>61023</v>
          </cell>
          <cell r="B983" t="str">
            <v>CSG</v>
          </cell>
          <cell r="C983">
            <v>100902</v>
          </cell>
        </row>
        <row r="984">
          <cell r="A984">
            <v>61023</v>
          </cell>
          <cell r="B984" t="str">
            <v>CSG</v>
          </cell>
          <cell r="C984">
            <v>100917</v>
          </cell>
        </row>
        <row r="985">
          <cell r="A985">
            <v>61023</v>
          </cell>
          <cell r="B985" t="str">
            <v>CSG</v>
          </cell>
          <cell r="C985">
            <v>100921</v>
          </cell>
        </row>
        <row r="986">
          <cell r="A986">
            <v>61023</v>
          </cell>
          <cell r="B986" t="str">
            <v>CSG</v>
          </cell>
          <cell r="C986">
            <v>100926</v>
          </cell>
        </row>
        <row r="987">
          <cell r="A987">
            <v>61023</v>
          </cell>
          <cell r="B987" t="str">
            <v>CSG</v>
          </cell>
          <cell r="C987">
            <v>100935</v>
          </cell>
        </row>
        <row r="988">
          <cell r="A988">
            <v>61023</v>
          </cell>
          <cell r="B988" t="str">
            <v>CSG</v>
          </cell>
          <cell r="C988">
            <v>101875</v>
          </cell>
        </row>
        <row r="989">
          <cell r="A989">
            <v>61023</v>
          </cell>
          <cell r="B989" t="str">
            <v>CSG</v>
          </cell>
          <cell r="C989">
            <v>101876</v>
          </cell>
        </row>
        <row r="990">
          <cell r="A990">
            <v>61023</v>
          </cell>
          <cell r="B990" t="str">
            <v>CSG</v>
          </cell>
          <cell r="C990">
            <v>101877</v>
          </cell>
        </row>
        <row r="991">
          <cell r="A991">
            <v>61023</v>
          </cell>
          <cell r="B991" t="str">
            <v>CSG</v>
          </cell>
          <cell r="C991">
            <v>101878</v>
          </cell>
        </row>
        <row r="992">
          <cell r="A992">
            <v>62923</v>
          </cell>
          <cell r="B992" t="str">
            <v>CSG</v>
          </cell>
          <cell r="C992">
            <v>100906</v>
          </cell>
        </row>
        <row r="993">
          <cell r="A993">
            <v>62923</v>
          </cell>
          <cell r="B993" t="str">
            <v>CSG</v>
          </cell>
          <cell r="C993">
            <v>100914</v>
          </cell>
        </row>
        <row r="994">
          <cell r="A994">
            <v>62923</v>
          </cell>
          <cell r="B994" t="str">
            <v>CSG</v>
          </cell>
          <cell r="C994">
            <v>101892</v>
          </cell>
        </row>
        <row r="995">
          <cell r="A995">
            <v>62923</v>
          </cell>
          <cell r="B995" t="str">
            <v>CSG</v>
          </cell>
          <cell r="C995">
            <v>101901</v>
          </cell>
        </row>
        <row r="996">
          <cell r="A996">
            <v>64825</v>
          </cell>
          <cell r="B996" t="str">
            <v>CSG</v>
          </cell>
          <cell r="C996">
            <v>8491</v>
          </cell>
        </row>
        <row r="997">
          <cell r="A997">
            <v>64825</v>
          </cell>
          <cell r="B997" t="str">
            <v>CSG</v>
          </cell>
          <cell r="C997">
            <v>100018</v>
          </cell>
        </row>
        <row r="998">
          <cell r="A998">
            <v>64825</v>
          </cell>
          <cell r="B998" t="str">
            <v>CSG</v>
          </cell>
          <cell r="C998">
            <v>100244</v>
          </cell>
        </row>
        <row r="999">
          <cell r="A999">
            <v>64825</v>
          </cell>
          <cell r="B999" t="str">
            <v>CSG</v>
          </cell>
          <cell r="C999">
            <v>100652</v>
          </cell>
        </row>
        <row r="1000">
          <cell r="A1000">
            <v>64825</v>
          </cell>
          <cell r="B1000" t="str">
            <v>CSG</v>
          </cell>
          <cell r="C1000">
            <v>100710</v>
          </cell>
        </row>
        <row r="1001">
          <cell r="A1001">
            <v>64825</v>
          </cell>
          <cell r="B1001" t="str">
            <v>CSG</v>
          </cell>
          <cell r="C1001">
            <v>100712</v>
          </cell>
        </row>
        <row r="1002">
          <cell r="A1002">
            <v>64825</v>
          </cell>
          <cell r="B1002" t="str">
            <v>CSG</v>
          </cell>
          <cell r="C1002">
            <v>100784</v>
          </cell>
        </row>
        <row r="1003">
          <cell r="A1003">
            <v>64825</v>
          </cell>
          <cell r="B1003" t="str">
            <v>CSG</v>
          </cell>
          <cell r="C1003">
            <v>100943</v>
          </cell>
        </row>
        <row r="1004">
          <cell r="A1004">
            <v>64825</v>
          </cell>
          <cell r="B1004" t="str">
            <v>CSG</v>
          </cell>
          <cell r="C1004">
            <v>100955</v>
          </cell>
        </row>
        <row r="1005">
          <cell r="A1005">
            <v>64825</v>
          </cell>
          <cell r="B1005" t="str">
            <v>CSG</v>
          </cell>
          <cell r="C1005">
            <v>101675</v>
          </cell>
        </row>
        <row r="1006">
          <cell r="A1006">
            <v>64825</v>
          </cell>
          <cell r="B1006" t="str">
            <v>CSG</v>
          </cell>
          <cell r="C1006">
            <v>101874</v>
          </cell>
        </row>
        <row r="1007">
          <cell r="A1007">
            <v>64825</v>
          </cell>
          <cell r="B1007" t="str">
            <v>CSG</v>
          </cell>
          <cell r="C1007">
            <v>101925</v>
          </cell>
        </row>
        <row r="1008">
          <cell r="A1008">
            <v>64825</v>
          </cell>
          <cell r="B1008" t="str">
            <v>CSG</v>
          </cell>
          <cell r="C1008">
            <v>102087</v>
          </cell>
        </row>
        <row r="1009">
          <cell r="A1009">
            <v>64825</v>
          </cell>
          <cell r="B1009" t="str">
            <v>CSG</v>
          </cell>
          <cell r="C1009">
            <v>102095</v>
          </cell>
        </row>
        <row r="1010">
          <cell r="A1010">
            <v>64825</v>
          </cell>
          <cell r="B1010" t="str">
            <v>CSG</v>
          </cell>
          <cell r="C1010">
            <v>102238</v>
          </cell>
        </row>
        <row r="1011">
          <cell r="A1011">
            <v>64825</v>
          </cell>
          <cell r="B1011" t="str">
            <v>CSG</v>
          </cell>
          <cell r="C1011">
            <v>102357</v>
          </cell>
        </row>
        <row r="1012">
          <cell r="A1012">
            <v>64825</v>
          </cell>
          <cell r="B1012" t="str">
            <v>CSG</v>
          </cell>
          <cell r="C1012">
            <v>102364</v>
          </cell>
        </row>
        <row r="1013">
          <cell r="A1013">
            <v>64825</v>
          </cell>
          <cell r="B1013" t="str">
            <v>CSG</v>
          </cell>
          <cell r="C1013">
            <v>102370</v>
          </cell>
        </row>
        <row r="1014">
          <cell r="A1014">
            <v>70103</v>
          </cell>
          <cell r="B1014" t="str">
            <v>CSG</v>
          </cell>
          <cell r="C1014">
            <v>5634</v>
          </cell>
        </row>
        <row r="1015">
          <cell r="A1015">
            <v>70103</v>
          </cell>
          <cell r="B1015" t="str">
            <v>MARK</v>
          </cell>
          <cell r="C1015">
            <v>6359</v>
          </cell>
        </row>
        <row r="1016">
          <cell r="A1016">
            <v>70103</v>
          </cell>
          <cell r="B1016" t="str">
            <v>MARK</v>
          </cell>
          <cell r="C1016">
            <v>7231</v>
          </cell>
        </row>
        <row r="1017">
          <cell r="A1017">
            <v>70103</v>
          </cell>
          <cell r="B1017" t="str">
            <v>MARK</v>
          </cell>
          <cell r="C1017">
            <v>100235</v>
          </cell>
        </row>
        <row r="1018">
          <cell r="A1018">
            <v>70103</v>
          </cell>
          <cell r="B1018" t="str">
            <v>MARK</v>
          </cell>
          <cell r="C1018">
            <v>100260</v>
          </cell>
        </row>
        <row r="1019">
          <cell r="A1019">
            <v>70103</v>
          </cell>
          <cell r="B1019" t="str">
            <v>MARK</v>
          </cell>
          <cell r="C1019">
            <v>101849</v>
          </cell>
        </row>
        <row r="1020">
          <cell r="A1020">
            <v>70103</v>
          </cell>
          <cell r="B1020" t="str">
            <v>PDG</v>
          </cell>
          <cell r="C1020">
            <v>101951</v>
          </cell>
        </row>
        <row r="1021">
          <cell r="A1021">
            <v>70113</v>
          </cell>
          <cell r="B1021" t="str">
            <v>MARK</v>
          </cell>
          <cell r="C1021">
            <v>4454</v>
          </cell>
        </row>
        <row r="1022">
          <cell r="A1022">
            <v>70113</v>
          </cell>
          <cell r="B1022" t="str">
            <v>MARK</v>
          </cell>
          <cell r="C1022">
            <v>8490</v>
          </cell>
        </row>
        <row r="1023">
          <cell r="A1023">
            <v>70113</v>
          </cell>
          <cell r="B1023" t="str">
            <v>MARK</v>
          </cell>
          <cell r="C1023">
            <v>101860</v>
          </cell>
        </row>
        <row r="1024">
          <cell r="A1024">
            <v>70114</v>
          </cell>
          <cell r="B1024" t="str">
            <v>MARK</v>
          </cell>
          <cell r="C1024">
            <v>101932</v>
          </cell>
        </row>
        <row r="1025">
          <cell r="A1025">
            <v>70121</v>
          </cell>
          <cell r="B1025" t="str">
            <v>CSG</v>
          </cell>
          <cell r="C1025">
            <v>74</v>
          </cell>
        </row>
        <row r="1026">
          <cell r="A1026">
            <v>70121</v>
          </cell>
          <cell r="B1026" t="str">
            <v>CSG</v>
          </cell>
          <cell r="C1026">
            <v>172</v>
          </cell>
        </row>
        <row r="1027">
          <cell r="A1027">
            <v>70121</v>
          </cell>
          <cell r="B1027" t="str">
            <v>CSG</v>
          </cell>
          <cell r="C1027">
            <v>2536</v>
          </cell>
        </row>
        <row r="1028">
          <cell r="A1028">
            <v>70121</v>
          </cell>
          <cell r="B1028" t="str">
            <v>CSG</v>
          </cell>
          <cell r="C1028">
            <v>8474</v>
          </cell>
        </row>
        <row r="1029">
          <cell r="A1029">
            <v>70121</v>
          </cell>
          <cell r="B1029" t="str">
            <v>CSG</v>
          </cell>
          <cell r="C1029">
            <v>100077</v>
          </cell>
        </row>
        <row r="1030">
          <cell r="A1030">
            <v>70121</v>
          </cell>
          <cell r="B1030" t="str">
            <v>CSG</v>
          </cell>
          <cell r="C1030">
            <v>101931</v>
          </cell>
        </row>
        <row r="1031">
          <cell r="A1031">
            <v>70122</v>
          </cell>
          <cell r="B1031" t="str">
            <v>CSG</v>
          </cell>
          <cell r="C1031">
            <v>4656</v>
          </cell>
        </row>
        <row r="1032">
          <cell r="A1032">
            <v>70122</v>
          </cell>
          <cell r="B1032" t="str">
            <v>CSG</v>
          </cell>
          <cell r="C1032">
            <v>5380</v>
          </cell>
        </row>
        <row r="1033">
          <cell r="A1033">
            <v>70122</v>
          </cell>
          <cell r="B1033" t="str">
            <v>CSG</v>
          </cell>
          <cell r="C1033">
            <v>5536</v>
          </cell>
        </row>
        <row r="1034">
          <cell r="A1034">
            <v>70122</v>
          </cell>
          <cell r="B1034" t="str">
            <v>CSG</v>
          </cell>
          <cell r="C1034">
            <v>5563</v>
          </cell>
        </row>
        <row r="1035">
          <cell r="A1035">
            <v>70122</v>
          </cell>
          <cell r="B1035" t="str">
            <v>CSG</v>
          </cell>
          <cell r="C1035">
            <v>5811</v>
          </cell>
        </row>
        <row r="1036">
          <cell r="A1036">
            <v>70122</v>
          </cell>
          <cell r="B1036" t="str">
            <v>CSG</v>
          </cell>
          <cell r="C1036">
            <v>6089</v>
          </cell>
        </row>
        <row r="1037">
          <cell r="A1037">
            <v>70122</v>
          </cell>
          <cell r="B1037" t="str">
            <v>CSG</v>
          </cell>
          <cell r="C1037">
            <v>6505</v>
          </cell>
        </row>
        <row r="1038">
          <cell r="A1038">
            <v>70122</v>
          </cell>
          <cell r="B1038" t="str">
            <v>CSG</v>
          </cell>
          <cell r="C1038">
            <v>6790</v>
          </cell>
        </row>
        <row r="1039">
          <cell r="A1039">
            <v>70122</v>
          </cell>
          <cell r="B1039" t="str">
            <v>CSG</v>
          </cell>
          <cell r="C1039">
            <v>7534</v>
          </cell>
        </row>
        <row r="1040">
          <cell r="A1040">
            <v>70122</v>
          </cell>
          <cell r="B1040" t="str">
            <v>CSG</v>
          </cell>
          <cell r="C1040">
            <v>8079</v>
          </cell>
        </row>
        <row r="1041">
          <cell r="A1041">
            <v>70122</v>
          </cell>
          <cell r="B1041" t="str">
            <v>CSG</v>
          </cell>
          <cell r="C1041">
            <v>8151</v>
          </cell>
        </row>
        <row r="1042">
          <cell r="A1042">
            <v>70122</v>
          </cell>
          <cell r="B1042" t="str">
            <v>CSG</v>
          </cell>
          <cell r="C1042">
            <v>8152</v>
          </cell>
        </row>
        <row r="1043">
          <cell r="A1043">
            <v>70122</v>
          </cell>
          <cell r="B1043" t="str">
            <v>DMG</v>
          </cell>
          <cell r="C1043">
            <v>100628</v>
          </cell>
        </row>
        <row r="1044">
          <cell r="A1044">
            <v>70122</v>
          </cell>
          <cell r="B1044" t="str">
            <v>CSG</v>
          </cell>
          <cell r="C1044">
            <v>100629</v>
          </cell>
        </row>
        <row r="1045">
          <cell r="A1045">
            <v>70122</v>
          </cell>
          <cell r="B1045" t="str">
            <v>CSG</v>
          </cell>
          <cell r="C1045">
            <v>100718</v>
          </cell>
        </row>
        <row r="1046">
          <cell r="A1046">
            <v>70122</v>
          </cell>
          <cell r="B1046" t="str">
            <v>CSG</v>
          </cell>
          <cell r="C1046">
            <v>100719</v>
          </cell>
        </row>
        <row r="1047">
          <cell r="A1047">
            <v>70122</v>
          </cell>
          <cell r="B1047" t="str">
            <v>CSG</v>
          </cell>
          <cell r="C1047">
            <v>100720</v>
          </cell>
        </row>
        <row r="1048">
          <cell r="A1048">
            <v>70122</v>
          </cell>
          <cell r="B1048" t="str">
            <v>CSG</v>
          </cell>
          <cell r="C1048">
            <v>100737</v>
          </cell>
        </row>
        <row r="1049">
          <cell r="A1049">
            <v>70122</v>
          </cell>
          <cell r="B1049" t="str">
            <v>CSG</v>
          </cell>
          <cell r="C1049">
            <v>100783</v>
          </cell>
        </row>
        <row r="1050">
          <cell r="A1050">
            <v>70122</v>
          </cell>
          <cell r="B1050" t="str">
            <v>CSG</v>
          </cell>
          <cell r="C1050">
            <v>100794</v>
          </cell>
        </row>
        <row r="1051">
          <cell r="A1051">
            <v>70122</v>
          </cell>
          <cell r="B1051" t="str">
            <v>CSG</v>
          </cell>
          <cell r="C1051">
            <v>100977</v>
          </cell>
        </row>
        <row r="1052">
          <cell r="A1052">
            <v>70122</v>
          </cell>
          <cell r="B1052" t="str">
            <v>CSG</v>
          </cell>
          <cell r="C1052">
            <v>100984</v>
          </cell>
        </row>
        <row r="1053">
          <cell r="A1053">
            <v>70122</v>
          </cell>
          <cell r="B1053" t="str">
            <v>CSG</v>
          </cell>
          <cell r="C1053">
            <v>100988</v>
          </cell>
        </row>
        <row r="1054">
          <cell r="A1054">
            <v>70122</v>
          </cell>
          <cell r="B1054" t="str">
            <v>CSG</v>
          </cell>
          <cell r="C1054">
            <v>100989</v>
          </cell>
        </row>
        <row r="1055">
          <cell r="A1055">
            <v>70122</v>
          </cell>
          <cell r="B1055" t="str">
            <v>CSG</v>
          </cell>
          <cell r="C1055">
            <v>100995</v>
          </cell>
        </row>
        <row r="1056">
          <cell r="A1056">
            <v>70122</v>
          </cell>
          <cell r="B1056" t="str">
            <v>CSG</v>
          </cell>
          <cell r="C1056">
            <v>100998</v>
          </cell>
        </row>
        <row r="1057">
          <cell r="A1057">
            <v>70122</v>
          </cell>
          <cell r="B1057" t="str">
            <v>CSG</v>
          </cell>
          <cell r="C1057">
            <v>101007</v>
          </cell>
        </row>
        <row r="1058">
          <cell r="A1058">
            <v>70122</v>
          </cell>
          <cell r="B1058" t="str">
            <v>CSG</v>
          </cell>
          <cell r="C1058">
            <v>101120</v>
          </cell>
        </row>
        <row r="1059">
          <cell r="A1059">
            <v>70122</v>
          </cell>
          <cell r="B1059" t="str">
            <v>CSG</v>
          </cell>
          <cell r="C1059">
            <v>101416</v>
          </cell>
        </row>
        <row r="1060">
          <cell r="A1060">
            <v>70122</v>
          </cell>
          <cell r="B1060" t="str">
            <v>CSG</v>
          </cell>
          <cell r="C1060">
            <v>101417</v>
          </cell>
        </row>
        <row r="1061">
          <cell r="A1061">
            <v>70122</v>
          </cell>
          <cell r="B1061" t="str">
            <v>CSG</v>
          </cell>
          <cell r="C1061">
            <v>101431</v>
          </cell>
        </row>
        <row r="1062">
          <cell r="A1062">
            <v>70122</v>
          </cell>
          <cell r="B1062" t="str">
            <v>CSG</v>
          </cell>
          <cell r="C1062">
            <v>101496</v>
          </cell>
        </row>
        <row r="1063">
          <cell r="A1063">
            <v>70122</v>
          </cell>
          <cell r="B1063" t="str">
            <v>CSG</v>
          </cell>
          <cell r="C1063">
            <v>101498</v>
          </cell>
        </row>
        <row r="1064">
          <cell r="A1064">
            <v>70122</v>
          </cell>
          <cell r="B1064" t="str">
            <v>CSG</v>
          </cell>
          <cell r="C1064">
            <v>101662</v>
          </cell>
        </row>
        <row r="1065">
          <cell r="A1065">
            <v>70122</v>
          </cell>
          <cell r="B1065" t="str">
            <v>CSG</v>
          </cell>
          <cell r="C1065">
            <v>101663</v>
          </cell>
        </row>
        <row r="1066">
          <cell r="A1066">
            <v>70122</v>
          </cell>
          <cell r="B1066" t="str">
            <v>CSG</v>
          </cell>
          <cell r="C1066">
            <v>101665</v>
          </cell>
        </row>
        <row r="1067">
          <cell r="A1067">
            <v>70122</v>
          </cell>
          <cell r="B1067" t="str">
            <v>CSG</v>
          </cell>
          <cell r="C1067">
            <v>101667</v>
          </cell>
        </row>
        <row r="1068">
          <cell r="A1068">
            <v>70122</v>
          </cell>
          <cell r="B1068" t="str">
            <v>CSG</v>
          </cell>
          <cell r="C1068">
            <v>101668</v>
          </cell>
        </row>
        <row r="1069">
          <cell r="A1069">
            <v>70122</v>
          </cell>
          <cell r="B1069" t="str">
            <v>CSG</v>
          </cell>
          <cell r="C1069">
            <v>101865</v>
          </cell>
        </row>
        <row r="1070">
          <cell r="A1070">
            <v>70122</v>
          </cell>
          <cell r="B1070" t="str">
            <v>CSG</v>
          </cell>
          <cell r="C1070">
            <v>101866</v>
          </cell>
        </row>
        <row r="1071">
          <cell r="A1071">
            <v>70122</v>
          </cell>
          <cell r="B1071" t="str">
            <v>CSG</v>
          </cell>
          <cell r="C1071">
            <v>101868</v>
          </cell>
        </row>
        <row r="1072">
          <cell r="A1072">
            <v>70122</v>
          </cell>
          <cell r="B1072" t="str">
            <v>CSG</v>
          </cell>
          <cell r="C1072">
            <v>101870</v>
          </cell>
        </row>
        <row r="1073">
          <cell r="A1073">
            <v>70122</v>
          </cell>
          <cell r="B1073" t="str">
            <v>CSG</v>
          </cell>
          <cell r="C1073">
            <v>102077</v>
          </cell>
        </row>
        <row r="1074">
          <cell r="A1074">
            <v>70122</v>
          </cell>
          <cell r="B1074" t="str">
            <v>CSG</v>
          </cell>
          <cell r="C1074">
            <v>102096</v>
          </cell>
        </row>
        <row r="1075">
          <cell r="A1075">
            <v>70122</v>
          </cell>
          <cell r="B1075" t="str">
            <v>CSG</v>
          </cell>
          <cell r="C1075">
            <v>102097</v>
          </cell>
        </row>
        <row r="1076">
          <cell r="A1076">
            <v>70122</v>
          </cell>
          <cell r="B1076" t="str">
            <v>CSG</v>
          </cell>
          <cell r="C1076">
            <v>102103</v>
          </cell>
        </row>
        <row r="1077">
          <cell r="A1077">
            <v>70122</v>
          </cell>
          <cell r="B1077" t="str">
            <v>CSG</v>
          </cell>
          <cell r="C1077">
            <v>102110</v>
          </cell>
        </row>
        <row r="1078">
          <cell r="A1078">
            <v>70122</v>
          </cell>
          <cell r="B1078" t="str">
            <v>CSG</v>
          </cell>
          <cell r="C1078">
            <v>102128</v>
          </cell>
        </row>
        <row r="1079">
          <cell r="A1079">
            <v>70122</v>
          </cell>
          <cell r="B1079" t="str">
            <v>CSG</v>
          </cell>
          <cell r="C1079">
            <v>102133</v>
          </cell>
        </row>
        <row r="1080">
          <cell r="A1080">
            <v>70122</v>
          </cell>
          <cell r="B1080" t="str">
            <v>CSG</v>
          </cell>
          <cell r="C1080">
            <v>102134</v>
          </cell>
        </row>
        <row r="1081">
          <cell r="A1081">
            <v>70122</v>
          </cell>
          <cell r="B1081" t="str">
            <v>CSG</v>
          </cell>
          <cell r="C1081">
            <v>102146</v>
          </cell>
        </row>
        <row r="1082">
          <cell r="A1082">
            <v>70122</v>
          </cell>
          <cell r="B1082" t="str">
            <v>CSG</v>
          </cell>
          <cell r="C1082">
            <v>102234</v>
          </cell>
        </row>
        <row r="1083">
          <cell r="A1083">
            <v>70122</v>
          </cell>
          <cell r="B1083" t="str">
            <v>CSG</v>
          </cell>
          <cell r="C1083">
            <v>102237</v>
          </cell>
        </row>
        <row r="1084">
          <cell r="A1084">
            <v>70122</v>
          </cell>
          <cell r="B1084" t="str">
            <v>CSG</v>
          </cell>
          <cell r="C1084">
            <v>102249</v>
          </cell>
        </row>
        <row r="1085">
          <cell r="A1085">
            <v>70122</v>
          </cell>
          <cell r="B1085" t="str">
            <v>CSG</v>
          </cell>
          <cell r="C1085">
            <v>102283</v>
          </cell>
        </row>
        <row r="1086">
          <cell r="A1086">
            <v>70122</v>
          </cell>
          <cell r="B1086" t="str">
            <v>CSG</v>
          </cell>
          <cell r="C1086">
            <v>102344</v>
          </cell>
        </row>
        <row r="1087">
          <cell r="A1087">
            <v>70122</v>
          </cell>
          <cell r="B1087" t="str">
            <v>CSG</v>
          </cell>
          <cell r="C1087">
            <v>102360</v>
          </cell>
        </row>
        <row r="1088">
          <cell r="A1088">
            <v>70122</v>
          </cell>
          <cell r="B1088" t="str">
            <v>CSG</v>
          </cell>
          <cell r="C1088">
            <v>102361</v>
          </cell>
        </row>
        <row r="1089">
          <cell r="A1089">
            <v>70122</v>
          </cell>
          <cell r="B1089" t="str">
            <v>CSG</v>
          </cell>
          <cell r="C1089">
            <v>102362</v>
          </cell>
        </row>
        <row r="1090">
          <cell r="A1090">
            <v>70122</v>
          </cell>
          <cell r="B1090" t="str">
            <v>CSG</v>
          </cell>
          <cell r="C1090">
            <v>102363</v>
          </cell>
        </row>
        <row r="1091">
          <cell r="A1091">
            <v>70122</v>
          </cell>
          <cell r="B1091" t="str">
            <v>CSG</v>
          </cell>
          <cell r="C1091">
            <v>102369</v>
          </cell>
        </row>
        <row r="1092">
          <cell r="A1092">
            <v>70122</v>
          </cell>
          <cell r="B1092" t="str">
            <v>CSG</v>
          </cell>
          <cell r="C1092">
            <v>102374</v>
          </cell>
        </row>
        <row r="1093">
          <cell r="A1093">
            <v>70122</v>
          </cell>
          <cell r="B1093" t="str">
            <v>CSG</v>
          </cell>
          <cell r="C1093">
            <v>102376</v>
          </cell>
        </row>
        <row r="1094">
          <cell r="A1094">
            <v>70122</v>
          </cell>
          <cell r="B1094" t="str">
            <v>CSG</v>
          </cell>
          <cell r="C1094">
            <v>102377</v>
          </cell>
        </row>
        <row r="1095">
          <cell r="A1095">
            <v>70122</v>
          </cell>
          <cell r="B1095" t="str">
            <v>CSG</v>
          </cell>
          <cell r="C1095">
            <v>102378</v>
          </cell>
        </row>
        <row r="1096">
          <cell r="A1096">
            <v>70122</v>
          </cell>
          <cell r="B1096" t="str">
            <v>CSG</v>
          </cell>
          <cell r="C1096">
            <v>102379</v>
          </cell>
        </row>
        <row r="1097">
          <cell r="A1097">
            <v>70122</v>
          </cell>
          <cell r="B1097" t="str">
            <v>CSG</v>
          </cell>
          <cell r="C1097">
            <v>102380</v>
          </cell>
        </row>
        <row r="1098">
          <cell r="A1098">
            <v>70123</v>
          </cell>
          <cell r="B1098" t="str">
            <v>CSG</v>
          </cell>
          <cell r="C1098">
            <v>206</v>
          </cell>
        </row>
        <row r="1099">
          <cell r="A1099">
            <v>70123</v>
          </cell>
          <cell r="B1099" t="str">
            <v>CSG</v>
          </cell>
          <cell r="C1099">
            <v>2403</v>
          </cell>
        </row>
        <row r="1100">
          <cell r="A1100">
            <v>70123</v>
          </cell>
          <cell r="B1100" t="str">
            <v>CSG</v>
          </cell>
          <cell r="C1100">
            <v>2599</v>
          </cell>
        </row>
        <row r="1101">
          <cell r="A1101">
            <v>70123</v>
          </cell>
          <cell r="B1101" t="str">
            <v>CSG</v>
          </cell>
          <cell r="C1101">
            <v>2689</v>
          </cell>
        </row>
        <row r="1102">
          <cell r="A1102">
            <v>70123</v>
          </cell>
          <cell r="B1102" t="str">
            <v>CSG</v>
          </cell>
          <cell r="C1102">
            <v>5273</v>
          </cell>
        </row>
        <row r="1103">
          <cell r="A1103">
            <v>70123</v>
          </cell>
          <cell r="B1103" t="str">
            <v>CSG</v>
          </cell>
          <cell r="C1103">
            <v>5311</v>
          </cell>
        </row>
        <row r="1104">
          <cell r="A1104">
            <v>70123</v>
          </cell>
          <cell r="B1104" t="str">
            <v>CSG</v>
          </cell>
          <cell r="C1104">
            <v>5386</v>
          </cell>
        </row>
        <row r="1105">
          <cell r="A1105">
            <v>70123</v>
          </cell>
          <cell r="B1105" t="str">
            <v>FNGM</v>
          </cell>
          <cell r="C1105">
            <v>5882</v>
          </cell>
        </row>
        <row r="1106">
          <cell r="A1106">
            <v>70123</v>
          </cell>
          <cell r="B1106" t="str">
            <v>CSG</v>
          </cell>
          <cell r="C1106">
            <v>5964</v>
          </cell>
        </row>
        <row r="1107">
          <cell r="A1107">
            <v>70123</v>
          </cell>
          <cell r="B1107" t="str">
            <v>CSG</v>
          </cell>
          <cell r="C1107">
            <v>6617</v>
          </cell>
        </row>
        <row r="1108">
          <cell r="A1108">
            <v>70123</v>
          </cell>
          <cell r="B1108" t="str">
            <v>CSG</v>
          </cell>
          <cell r="C1108">
            <v>6772</v>
          </cell>
        </row>
        <row r="1109">
          <cell r="A1109">
            <v>70123</v>
          </cell>
          <cell r="B1109" t="str">
            <v>CSG</v>
          </cell>
          <cell r="C1109">
            <v>6774</v>
          </cell>
        </row>
        <row r="1110">
          <cell r="A1110">
            <v>70123</v>
          </cell>
          <cell r="B1110" t="str">
            <v>CSG</v>
          </cell>
          <cell r="C1110">
            <v>7232</v>
          </cell>
        </row>
        <row r="1111">
          <cell r="A1111">
            <v>70123</v>
          </cell>
          <cell r="B1111" t="str">
            <v>CSG</v>
          </cell>
          <cell r="C1111">
            <v>7338</v>
          </cell>
        </row>
        <row r="1112">
          <cell r="A1112">
            <v>70123</v>
          </cell>
          <cell r="B1112" t="str">
            <v>CSG</v>
          </cell>
          <cell r="C1112">
            <v>8135</v>
          </cell>
        </row>
        <row r="1113">
          <cell r="A1113">
            <v>70123</v>
          </cell>
          <cell r="B1113" t="str">
            <v>CSG</v>
          </cell>
          <cell r="C1113">
            <v>100713</v>
          </cell>
        </row>
        <row r="1114">
          <cell r="A1114">
            <v>70123</v>
          </cell>
          <cell r="B1114" t="str">
            <v>CSG</v>
          </cell>
          <cell r="C1114">
            <v>100813</v>
          </cell>
        </row>
        <row r="1115">
          <cell r="A1115">
            <v>70123</v>
          </cell>
          <cell r="B1115" t="str">
            <v>CSG</v>
          </cell>
          <cell r="C1115">
            <v>100949</v>
          </cell>
        </row>
        <row r="1116">
          <cell r="A1116">
            <v>70123</v>
          </cell>
          <cell r="B1116" t="str">
            <v>CSG</v>
          </cell>
          <cell r="C1116">
            <v>101411</v>
          </cell>
        </row>
        <row r="1117">
          <cell r="A1117">
            <v>70123</v>
          </cell>
          <cell r="B1117" t="str">
            <v>CSG</v>
          </cell>
          <cell r="C1117">
            <v>101512</v>
          </cell>
        </row>
        <row r="1118">
          <cell r="A1118">
            <v>70123</v>
          </cell>
          <cell r="B1118" t="str">
            <v>CSG</v>
          </cell>
          <cell r="C1118">
            <v>101855</v>
          </cell>
        </row>
        <row r="1119">
          <cell r="A1119">
            <v>70123</v>
          </cell>
          <cell r="B1119" t="str">
            <v>CSG</v>
          </cell>
          <cell r="C1119">
            <v>101919</v>
          </cell>
        </row>
        <row r="1120">
          <cell r="A1120">
            <v>70123</v>
          </cell>
          <cell r="B1120" t="str">
            <v>CSG</v>
          </cell>
          <cell r="C1120">
            <v>101922</v>
          </cell>
        </row>
        <row r="1121">
          <cell r="A1121">
            <v>70123</v>
          </cell>
          <cell r="B1121" t="str">
            <v>CSG</v>
          </cell>
          <cell r="C1121">
            <v>101947</v>
          </cell>
        </row>
        <row r="1122">
          <cell r="A1122">
            <v>70123</v>
          </cell>
          <cell r="B1122" t="str">
            <v>CSG</v>
          </cell>
          <cell r="C1122">
            <v>102240</v>
          </cell>
        </row>
        <row r="1123">
          <cell r="A1123">
            <v>70123</v>
          </cell>
          <cell r="B1123" t="str">
            <v>CSG</v>
          </cell>
          <cell r="C1123">
            <v>102346</v>
          </cell>
        </row>
        <row r="1124">
          <cell r="A1124">
            <v>70123</v>
          </cell>
          <cell r="B1124" t="str">
            <v>CSG</v>
          </cell>
          <cell r="C1124">
            <v>102348</v>
          </cell>
        </row>
        <row r="1125">
          <cell r="A1125">
            <v>70213</v>
          </cell>
          <cell r="B1125" t="str">
            <v>CSG</v>
          </cell>
          <cell r="C1125">
            <v>913</v>
          </cell>
        </row>
        <row r="1126">
          <cell r="A1126">
            <v>70213</v>
          </cell>
          <cell r="B1126" t="str">
            <v>CSG</v>
          </cell>
          <cell r="C1126">
            <v>8605</v>
          </cell>
        </row>
        <row r="1127">
          <cell r="A1127">
            <v>70213</v>
          </cell>
          <cell r="B1127" t="str">
            <v>PDG</v>
          </cell>
          <cell r="C1127">
            <v>100941</v>
          </cell>
        </row>
        <row r="1128">
          <cell r="A1128">
            <v>70213</v>
          </cell>
          <cell r="B1128" t="str">
            <v>PDG</v>
          </cell>
          <cell r="C1128">
            <v>101488</v>
          </cell>
        </row>
        <row r="1129">
          <cell r="A1129">
            <v>70213</v>
          </cell>
          <cell r="B1129" t="str">
            <v>PDG</v>
          </cell>
          <cell r="C1129">
            <v>101669</v>
          </cell>
        </row>
        <row r="1130">
          <cell r="A1130">
            <v>70213</v>
          </cell>
          <cell r="B1130" t="str">
            <v>PDG</v>
          </cell>
          <cell r="C1130">
            <v>101940</v>
          </cell>
        </row>
        <row r="1131">
          <cell r="A1131">
            <v>70213</v>
          </cell>
          <cell r="B1131" t="str">
            <v>PDG</v>
          </cell>
          <cell r="C1131">
            <v>102071</v>
          </cell>
        </row>
        <row r="1132">
          <cell r="A1132">
            <v>70217</v>
          </cell>
          <cell r="B1132" t="str">
            <v>MARK</v>
          </cell>
          <cell r="C1132">
            <v>6511</v>
          </cell>
        </row>
        <row r="1133">
          <cell r="A1133">
            <v>70217</v>
          </cell>
          <cell r="B1133" t="str">
            <v>MARK</v>
          </cell>
          <cell r="C1133">
            <v>8153</v>
          </cell>
        </row>
        <row r="1134">
          <cell r="A1134">
            <v>70217</v>
          </cell>
          <cell r="B1134" t="str">
            <v>MARK</v>
          </cell>
          <cell r="C1134">
            <v>100247</v>
          </cell>
        </row>
        <row r="1135">
          <cell r="A1135">
            <v>70217</v>
          </cell>
          <cell r="B1135" t="str">
            <v>MARK</v>
          </cell>
          <cell r="C1135">
            <v>100631</v>
          </cell>
        </row>
        <row r="1136">
          <cell r="A1136">
            <v>70217</v>
          </cell>
          <cell r="B1136" t="str">
            <v>MARK</v>
          </cell>
          <cell r="C1136">
            <v>101062</v>
          </cell>
        </row>
        <row r="1137">
          <cell r="A1137">
            <v>70217</v>
          </cell>
          <cell r="B1137" t="str">
            <v>MARK</v>
          </cell>
          <cell r="C1137">
            <v>101066</v>
          </cell>
        </row>
        <row r="1138">
          <cell r="A1138">
            <v>70217</v>
          </cell>
          <cell r="B1138" t="str">
            <v>MARK</v>
          </cell>
          <cell r="C1138">
            <v>101068</v>
          </cell>
        </row>
        <row r="1139">
          <cell r="A1139">
            <v>70221</v>
          </cell>
          <cell r="B1139" t="str">
            <v>CSG</v>
          </cell>
          <cell r="C1139">
            <v>92</v>
          </cell>
        </row>
        <row r="1140">
          <cell r="A1140">
            <v>70221</v>
          </cell>
          <cell r="B1140" t="str">
            <v>CSG</v>
          </cell>
          <cell r="C1140">
            <v>4859</v>
          </cell>
        </row>
        <row r="1141">
          <cell r="A1141">
            <v>70414</v>
          </cell>
          <cell r="B1141" t="str">
            <v>MARK</v>
          </cell>
          <cell r="C1141">
            <v>430</v>
          </cell>
        </row>
        <row r="1142">
          <cell r="A1142">
            <v>70414</v>
          </cell>
          <cell r="B1142" t="str">
            <v>MARK</v>
          </cell>
          <cell r="C1142">
            <v>5988</v>
          </cell>
        </row>
        <row r="1143">
          <cell r="A1143">
            <v>70414</v>
          </cell>
          <cell r="B1143" t="str">
            <v>MARK</v>
          </cell>
          <cell r="C1143">
            <v>100236</v>
          </cell>
        </row>
        <row r="1144">
          <cell r="A1144">
            <v>70414</v>
          </cell>
          <cell r="B1144" t="str">
            <v>MARK</v>
          </cell>
          <cell r="C1144">
            <v>101927</v>
          </cell>
        </row>
        <row r="1145">
          <cell r="A1145">
            <v>70414</v>
          </cell>
          <cell r="B1145" t="str">
            <v>MARK</v>
          </cell>
          <cell r="C1145">
            <v>101928</v>
          </cell>
        </row>
        <row r="1146">
          <cell r="A1146">
            <v>70421</v>
          </cell>
          <cell r="B1146" t="str">
            <v>MARK</v>
          </cell>
          <cell r="C1146">
            <v>5587</v>
          </cell>
        </row>
        <row r="1147">
          <cell r="A1147">
            <v>70421</v>
          </cell>
          <cell r="B1147" t="str">
            <v>MARK</v>
          </cell>
          <cell r="C1147">
            <v>6050</v>
          </cell>
        </row>
        <row r="1148">
          <cell r="A1148">
            <v>70421</v>
          </cell>
          <cell r="B1148" t="str">
            <v>MARK</v>
          </cell>
          <cell r="C1148">
            <v>6953</v>
          </cell>
        </row>
        <row r="1149">
          <cell r="A1149">
            <v>70421</v>
          </cell>
          <cell r="B1149" t="str">
            <v>MARK</v>
          </cell>
          <cell r="C1149">
            <v>8121</v>
          </cell>
        </row>
        <row r="1150">
          <cell r="A1150">
            <v>70421</v>
          </cell>
          <cell r="B1150" t="str">
            <v>MARK</v>
          </cell>
          <cell r="C1150">
            <v>101859</v>
          </cell>
        </row>
        <row r="1151">
          <cell r="A1151">
            <v>70422</v>
          </cell>
          <cell r="B1151" t="str">
            <v>CSG</v>
          </cell>
          <cell r="C1151">
            <v>8134</v>
          </cell>
        </row>
        <row r="1152">
          <cell r="A1152">
            <v>70422</v>
          </cell>
          <cell r="B1152" t="str">
            <v>CSG</v>
          </cell>
          <cell r="C1152">
            <v>101116</v>
          </cell>
        </row>
        <row r="1153">
          <cell r="A1153">
            <v>70422</v>
          </cell>
          <cell r="B1153" t="str">
            <v>CSG</v>
          </cell>
          <cell r="C1153">
            <v>101119</v>
          </cell>
        </row>
        <row r="1154">
          <cell r="A1154">
            <v>70422</v>
          </cell>
          <cell r="B1154" t="str">
            <v>CSG</v>
          </cell>
          <cell r="C1154">
            <v>101645</v>
          </cell>
        </row>
        <row r="1155">
          <cell r="A1155">
            <v>70422</v>
          </cell>
          <cell r="B1155" t="str">
            <v>CSG</v>
          </cell>
          <cell r="C1155">
            <v>102085</v>
          </cell>
        </row>
        <row r="1156">
          <cell r="A1156">
            <v>70423</v>
          </cell>
          <cell r="B1156" t="str">
            <v>CSG</v>
          </cell>
          <cell r="C1156">
            <v>689</v>
          </cell>
        </row>
        <row r="1157">
          <cell r="A1157">
            <v>70423</v>
          </cell>
          <cell r="B1157" t="str">
            <v>CSG</v>
          </cell>
          <cell r="C1157">
            <v>6315</v>
          </cell>
        </row>
        <row r="1158">
          <cell r="A1158">
            <v>70423</v>
          </cell>
          <cell r="B1158" t="str">
            <v>CSG</v>
          </cell>
          <cell r="C1158">
            <v>8224</v>
          </cell>
        </row>
        <row r="1159">
          <cell r="A1159">
            <v>70423</v>
          </cell>
          <cell r="B1159" t="str">
            <v>CSG</v>
          </cell>
          <cell r="C1159">
            <v>100268</v>
          </cell>
        </row>
        <row r="1160">
          <cell r="A1160">
            <v>70423</v>
          </cell>
          <cell r="B1160" t="str">
            <v>CSG</v>
          </cell>
          <cell r="C1160">
            <v>100969</v>
          </cell>
        </row>
        <row r="1161">
          <cell r="A1161">
            <v>70501</v>
          </cell>
          <cell r="B1161" t="str">
            <v>MARK</v>
          </cell>
          <cell r="C1161">
            <v>101</v>
          </cell>
        </row>
        <row r="1162">
          <cell r="A1162">
            <v>70501</v>
          </cell>
          <cell r="B1162" t="str">
            <v>CSG</v>
          </cell>
          <cell r="C1162">
            <v>100512</v>
          </cell>
        </row>
        <row r="1163">
          <cell r="A1163">
            <v>70501</v>
          </cell>
          <cell r="B1163" t="str">
            <v>MARK</v>
          </cell>
          <cell r="C1163">
            <v>100769</v>
          </cell>
        </row>
        <row r="1164">
          <cell r="A1164">
            <v>70501</v>
          </cell>
          <cell r="B1164" t="str">
            <v>MARK</v>
          </cell>
          <cell r="C1164">
            <v>102126</v>
          </cell>
        </row>
        <row r="1165">
          <cell r="A1165">
            <v>70514</v>
          </cell>
          <cell r="B1165" t="str">
            <v>MARK</v>
          </cell>
          <cell r="C1165">
            <v>6070</v>
          </cell>
        </row>
        <row r="1166">
          <cell r="A1166">
            <v>70514</v>
          </cell>
          <cell r="B1166" t="str">
            <v>MARK</v>
          </cell>
          <cell r="C1166">
            <v>6619</v>
          </cell>
        </row>
        <row r="1167">
          <cell r="A1167">
            <v>70517</v>
          </cell>
          <cell r="B1167" t="str">
            <v>MARK</v>
          </cell>
          <cell r="C1167">
            <v>101067</v>
          </cell>
        </row>
        <row r="1168">
          <cell r="A1168">
            <v>70521</v>
          </cell>
          <cell r="B1168" t="str">
            <v>MARK</v>
          </cell>
          <cell r="C1168">
            <v>8505</v>
          </cell>
        </row>
        <row r="1169">
          <cell r="A1169">
            <v>70522</v>
          </cell>
          <cell r="B1169" t="str">
            <v>CSG</v>
          </cell>
          <cell r="C1169">
            <v>101002</v>
          </cell>
        </row>
        <row r="1170">
          <cell r="A1170">
            <v>70606</v>
          </cell>
          <cell r="B1170" t="str">
            <v>CFG</v>
          </cell>
          <cell r="C1170">
            <v>101084</v>
          </cell>
        </row>
        <row r="1171">
          <cell r="A1171">
            <v>70606</v>
          </cell>
          <cell r="B1171" t="str">
            <v>CFG</v>
          </cell>
          <cell r="C1171">
            <v>101086</v>
          </cell>
        </row>
        <row r="1172">
          <cell r="A1172">
            <v>70606</v>
          </cell>
          <cell r="B1172" t="str">
            <v>CFG</v>
          </cell>
          <cell r="C1172">
            <v>101087</v>
          </cell>
        </row>
        <row r="1173">
          <cell r="A1173">
            <v>70606</v>
          </cell>
          <cell r="B1173" t="str">
            <v>CFG</v>
          </cell>
          <cell r="C1173">
            <v>101088</v>
          </cell>
        </row>
        <row r="1174">
          <cell r="A1174">
            <v>70606</v>
          </cell>
          <cell r="B1174" t="str">
            <v>CFG</v>
          </cell>
          <cell r="C1174">
            <v>101299</v>
          </cell>
        </row>
        <row r="1175">
          <cell r="A1175">
            <v>70606</v>
          </cell>
          <cell r="B1175" t="str">
            <v>CFG</v>
          </cell>
          <cell r="C1175">
            <v>101437</v>
          </cell>
        </row>
        <row r="1176">
          <cell r="A1176">
            <v>70606</v>
          </cell>
          <cell r="B1176" t="str">
            <v>CFG</v>
          </cell>
          <cell r="C1176">
            <v>101646</v>
          </cell>
        </row>
        <row r="1177">
          <cell r="A1177">
            <v>70616</v>
          </cell>
          <cell r="B1177" t="str">
            <v>MARK</v>
          </cell>
          <cell r="C1177">
            <v>2921</v>
          </cell>
        </row>
        <row r="1178">
          <cell r="A1178">
            <v>70616</v>
          </cell>
          <cell r="B1178" t="str">
            <v>MARK</v>
          </cell>
          <cell r="C1178">
            <v>5552</v>
          </cell>
        </row>
        <row r="1179">
          <cell r="A1179">
            <v>70616</v>
          </cell>
          <cell r="B1179" t="str">
            <v>MARK</v>
          </cell>
          <cell r="C1179">
            <v>101001</v>
          </cell>
        </row>
        <row r="1180">
          <cell r="A1180">
            <v>70616</v>
          </cell>
          <cell r="B1180" t="str">
            <v>MARK</v>
          </cell>
          <cell r="C1180">
            <v>102104</v>
          </cell>
        </row>
        <row r="1181">
          <cell r="A1181">
            <v>70616</v>
          </cell>
          <cell r="B1181" t="str">
            <v>MARK</v>
          </cell>
          <cell r="C1181">
            <v>102246</v>
          </cell>
        </row>
        <row r="1182">
          <cell r="A1182">
            <v>70621</v>
          </cell>
          <cell r="B1182" t="str">
            <v>MARK</v>
          </cell>
          <cell r="C1182">
            <v>2316</v>
          </cell>
        </row>
        <row r="1183">
          <cell r="A1183">
            <v>70621</v>
          </cell>
          <cell r="B1183" t="str">
            <v>MARK</v>
          </cell>
          <cell r="C1183">
            <v>2648</v>
          </cell>
        </row>
        <row r="1184">
          <cell r="A1184">
            <v>70621</v>
          </cell>
          <cell r="B1184" t="str">
            <v>MARK</v>
          </cell>
          <cell r="C1184">
            <v>5876</v>
          </cell>
        </row>
        <row r="1185">
          <cell r="A1185">
            <v>70621</v>
          </cell>
          <cell r="B1185" t="str">
            <v>MARK</v>
          </cell>
          <cell r="C1185">
            <v>6775</v>
          </cell>
        </row>
        <row r="1186">
          <cell r="A1186">
            <v>70621</v>
          </cell>
          <cell r="B1186" t="str">
            <v>MARK</v>
          </cell>
          <cell r="C1186">
            <v>7540</v>
          </cell>
        </row>
        <row r="1187">
          <cell r="A1187">
            <v>70621</v>
          </cell>
          <cell r="B1187" t="str">
            <v>MARK</v>
          </cell>
          <cell r="C1187">
            <v>8469</v>
          </cell>
        </row>
        <row r="1188">
          <cell r="A1188">
            <v>70621</v>
          </cell>
          <cell r="B1188" t="str">
            <v>MARK</v>
          </cell>
          <cell r="C1188">
            <v>100011</v>
          </cell>
        </row>
        <row r="1189">
          <cell r="A1189">
            <v>70621</v>
          </cell>
          <cell r="B1189" t="str">
            <v>MARK</v>
          </cell>
          <cell r="C1189">
            <v>100985</v>
          </cell>
        </row>
        <row r="1190">
          <cell r="A1190">
            <v>70621</v>
          </cell>
          <cell r="B1190" t="str">
            <v>MARK</v>
          </cell>
          <cell r="C1190">
            <v>101058</v>
          </cell>
        </row>
        <row r="1191">
          <cell r="A1191">
            <v>70621</v>
          </cell>
          <cell r="B1191" t="str">
            <v>MARK</v>
          </cell>
          <cell r="C1191">
            <v>102119</v>
          </cell>
        </row>
        <row r="1192">
          <cell r="A1192">
            <v>70622</v>
          </cell>
          <cell r="B1192" t="str">
            <v>CSG</v>
          </cell>
          <cell r="C1192">
            <v>100717</v>
          </cell>
        </row>
        <row r="1193">
          <cell r="A1193">
            <v>70622</v>
          </cell>
          <cell r="B1193" t="str">
            <v>CSG</v>
          </cell>
          <cell r="C1193">
            <v>100993</v>
          </cell>
        </row>
        <row r="1194">
          <cell r="A1194">
            <v>70721</v>
          </cell>
          <cell r="B1194" t="str">
            <v>MARK</v>
          </cell>
          <cell r="C1194">
            <v>101059</v>
          </cell>
        </row>
        <row r="1195">
          <cell r="A1195">
            <v>70721</v>
          </cell>
          <cell r="B1195" t="str">
            <v>MARK</v>
          </cell>
          <cell r="C1195">
            <v>101495</v>
          </cell>
        </row>
        <row r="1196">
          <cell r="A1196">
            <v>70820</v>
          </cell>
          <cell r="B1196" t="str">
            <v>CSG</v>
          </cell>
          <cell r="C1196">
            <v>2005</v>
          </cell>
        </row>
        <row r="1197">
          <cell r="A1197">
            <v>70820</v>
          </cell>
          <cell r="B1197" t="str">
            <v>CSG</v>
          </cell>
          <cell r="C1197">
            <v>2527</v>
          </cell>
        </row>
        <row r="1198">
          <cell r="A1198">
            <v>70820</v>
          </cell>
          <cell r="B1198" t="str">
            <v>CSG</v>
          </cell>
          <cell r="C1198">
            <v>2668</v>
          </cell>
        </row>
        <row r="1199">
          <cell r="A1199">
            <v>70820</v>
          </cell>
          <cell r="B1199" t="str">
            <v>CSG</v>
          </cell>
          <cell r="C1199">
            <v>2671</v>
          </cell>
        </row>
        <row r="1200">
          <cell r="A1200">
            <v>70820</v>
          </cell>
          <cell r="B1200" t="str">
            <v>CSG</v>
          </cell>
          <cell r="C1200">
            <v>2688</v>
          </cell>
        </row>
        <row r="1201">
          <cell r="A1201">
            <v>70820</v>
          </cell>
          <cell r="B1201" t="str">
            <v>CSG</v>
          </cell>
          <cell r="C1201">
            <v>2748</v>
          </cell>
        </row>
        <row r="1202">
          <cell r="A1202">
            <v>70820</v>
          </cell>
          <cell r="B1202" t="str">
            <v>CSG</v>
          </cell>
          <cell r="C1202">
            <v>2880</v>
          </cell>
        </row>
        <row r="1203">
          <cell r="A1203">
            <v>70820</v>
          </cell>
          <cell r="B1203" t="str">
            <v>CSG</v>
          </cell>
          <cell r="C1203">
            <v>5820</v>
          </cell>
        </row>
        <row r="1204">
          <cell r="A1204">
            <v>70820</v>
          </cell>
          <cell r="B1204" t="str">
            <v>CSG</v>
          </cell>
          <cell r="C1204">
            <v>6356</v>
          </cell>
        </row>
        <row r="1205">
          <cell r="A1205">
            <v>70820</v>
          </cell>
          <cell r="B1205" t="str">
            <v>CSG</v>
          </cell>
          <cell r="C1205">
            <v>6522</v>
          </cell>
        </row>
        <row r="1206">
          <cell r="A1206">
            <v>70820</v>
          </cell>
          <cell r="B1206" t="str">
            <v>CSG</v>
          </cell>
          <cell r="C1206">
            <v>6612</v>
          </cell>
        </row>
        <row r="1207">
          <cell r="A1207">
            <v>70820</v>
          </cell>
          <cell r="B1207" t="str">
            <v>CSG</v>
          </cell>
          <cell r="C1207">
            <v>6623</v>
          </cell>
        </row>
        <row r="1208">
          <cell r="A1208">
            <v>70820</v>
          </cell>
          <cell r="B1208" t="str">
            <v>CSG</v>
          </cell>
          <cell r="C1208">
            <v>7131</v>
          </cell>
        </row>
        <row r="1209">
          <cell r="A1209">
            <v>70820</v>
          </cell>
          <cell r="B1209" t="str">
            <v>CSG</v>
          </cell>
          <cell r="C1209">
            <v>7197</v>
          </cell>
        </row>
        <row r="1210">
          <cell r="A1210">
            <v>70820</v>
          </cell>
          <cell r="B1210" t="str">
            <v>CSG</v>
          </cell>
          <cell r="C1210">
            <v>7203</v>
          </cell>
        </row>
        <row r="1211">
          <cell r="A1211">
            <v>70820</v>
          </cell>
          <cell r="B1211" t="str">
            <v>CSG</v>
          </cell>
          <cell r="C1211">
            <v>7204</v>
          </cell>
        </row>
        <row r="1212">
          <cell r="A1212">
            <v>70820</v>
          </cell>
          <cell r="B1212" t="str">
            <v>CSG</v>
          </cell>
          <cell r="C1212">
            <v>7229</v>
          </cell>
        </row>
        <row r="1213">
          <cell r="A1213">
            <v>70820</v>
          </cell>
          <cell r="B1213" t="str">
            <v>CSG</v>
          </cell>
          <cell r="C1213">
            <v>7230</v>
          </cell>
        </row>
        <row r="1214">
          <cell r="A1214">
            <v>70820</v>
          </cell>
          <cell r="B1214" t="str">
            <v>CSG</v>
          </cell>
          <cell r="C1214">
            <v>7522</v>
          </cell>
        </row>
        <row r="1215">
          <cell r="A1215">
            <v>70820</v>
          </cell>
          <cell r="B1215" t="str">
            <v>CSG</v>
          </cell>
          <cell r="C1215">
            <v>8446</v>
          </cell>
        </row>
        <row r="1216">
          <cell r="A1216">
            <v>70820</v>
          </cell>
          <cell r="B1216" t="str">
            <v>CSG</v>
          </cell>
          <cell r="C1216">
            <v>8467</v>
          </cell>
        </row>
        <row r="1217">
          <cell r="A1217">
            <v>70820</v>
          </cell>
          <cell r="B1217" t="str">
            <v>CSG</v>
          </cell>
          <cell r="C1217">
            <v>8483</v>
          </cell>
        </row>
        <row r="1218">
          <cell r="A1218">
            <v>70820</v>
          </cell>
          <cell r="B1218" t="str">
            <v>CSG</v>
          </cell>
          <cell r="C1218">
            <v>8518</v>
          </cell>
        </row>
        <row r="1219">
          <cell r="A1219">
            <v>70820</v>
          </cell>
          <cell r="B1219" t="str">
            <v>CSG</v>
          </cell>
          <cell r="C1219">
            <v>100049</v>
          </cell>
        </row>
        <row r="1220">
          <cell r="A1220">
            <v>70820</v>
          </cell>
          <cell r="B1220" t="str">
            <v>CSG</v>
          </cell>
          <cell r="C1220">
            <v>100068</v>
          </cell>
        </row>
        <row r="1221">
          <cell r="A1221">
            <v>70820</v>
          </cell>
          <cell r="B1221" t="str">
            <v>CSG</v>
          </cell>
          <cell r="C1221">
            <v>100070</v>
          </cell>
        </row>
        <row r="1222">
          <cell r="A1222">
            <v>70820</v>
          </cell>
          <cell r="B1222" t="str">
            <v>CSG</v>
          </cell>
          <cell r="C1222">
            <v>100071</v>
          </cell>
        </row>
        <row r="1223">
          <cell r="A1223">
            <v>70820</v>
          </cell>
          <cell r="B1223" t="str">
            <v>CSG</v>
          </cell>
          <cell r="C1223">
            <v>100234</v>
          </cell>
        </row>
        <row r="1224">
          <cell r="A1224">
            <v>70820</v>
          </cell>
          <cell r="B1224" t="str">
            <v>CSG</v>
          </cell>
          <cell r="C1224">
            <v>100238</v>
          </cell>
        </row>
        <row r="1225">
          <cell r="A1225">
            <v>70820</v>
          </cell>
          <cell r="B1225" t="str">
            <v>CSG</v>
          </cell>
          <cell r="C1225">
            <v>100634</v>
          </cell>
        </row>
        <row r="1226">
          <cell r="A1226">
            <v>70820</v>
          </cell>
          <cell r="B1226" t="str">
            <v>CSG</v>
          </cell>
          <cell r="C1226">
            <v>100642</v>
          </cell>
        </row>
        <row r="1227">
          <cell r="A1227">
            <v>70820</v>
          </cell>
          <cell r="B1227" t="str">
            <v>CSG</v>
          </cell>
          <cell r="C1227">
            <v>100647</v>
          </cell>
        </row>
        <row r="1228">
          <cell r="A1228">
            <v>70820</v>
          </cell>
          <cell r="B1228" t="str">
            <v>CSG</v>
          </cell>
          <cell r="C1228">
            <v>100661</v>
          </cell>
        </row>
        <row r="1229">
          <cell r="A1229">
            <v>70820</v>
          </cell>
          <cell r="B1229" t="str">
            <v>CSG</v>
          </cell>
          <cell r="C1229">
            <v>100662</v>
          </cell>
        </row>
        <row r="1230">
          <cell r="A1230">
            <v>70820</v>
          </cell>
          <cell r="B1230" t="str">
            <v>CSG</v>
          </cell>
          <cell r="C1230">
            <v>100708</v>
          </cell>
        </row>
        <row r="1231">
          <cell r="A1231">
            <v>70820</v>
          </cell>
          <cell r="B1231" t="str">
            <v>CSG</v>
          </cell>
          <cell r="C1231">
            <v>100780</v>
          </cell>
        </row>
        <row r="1232">
          <cell r="A1232">
            <v>70820</v>
          </cell>
          <cell r="B1232" t="str">
            <v>CSG</v>
          </cell>
          <cell r="C1232">
            <v>100805</v>
          </cell>
        </row>
        <row r="1233">
          <cell r="A1233">
            <v>70820</v>
          </cell>
          <cell r="B1233" t="str">
            <v>CSG</v>
          </cell>
          <cell r="C1233">
            <v>100968</v>
          </cell>
        </row>
        <row r="1234">
          <cell r="A1234">
            <v>70820</v>
          </cell>
          <cell r="B1234" t="str">
            <v>CSG</v>
          </cell>
          <cell r="C1234">
            <v>100981</v>
          </cell>
        </row>
        <row r="1235">
          <cell r="A1235">
            <v>70820</v>
          </cell>
          <cell r="B1235" t="str">
            <v>CSG</v>
          </cell>
          <cell r="C1235">
            <v>101126</v>
          </cell>
        </row>
        <row r="1236">
          <cell r="A1236">
            <v>70820</v>
          </cell>
          <cell r="B1236" t="str">
            <v>CSG</v>
          </cell>
          <cell r="C1236">
            <v>101127</v>
          </cell>
        </row>
        <row r="1237">
          <cell r="A1237">
            <v>70820</v>
          </cell>
          <cell r="B1237" t="str">
            <v>CSG</v>
          </cell>
          <cell r="C1237">
            <v>101128</v>
          </cell>
        </row>
        <row r="1238">
          <cell r="A1238">
            <v>70820</v>
          </cell>
          <cell r="B1238" t="str">
            <v>CSG</v>
          </cell>
          <cell r="C1238">
            <v>101427</v>
          </cell>
        </row>
        <row r="1239">
          <cell r="A1239">
            <v>70820</v>
          </cell>
          <cell r="B1239" t="str">
            <v>CSG</v>
          </cell>
          <cell r="C1239">
            <v>101432</v>
          </cell>
        </row>
        <row r="1240">
          <cell r="A1240">
            <v>70820</v>
          </cell>
          <cell r="B1240" t="str">
            <v>CSG</v>
          </cell>
          <cell r="C1240">
            <v>101433</v>
          </cell>
        </row>
        <row r="1241">
          <cell r="A1241">
            <v>70820</v>
          </cell>
          <cell r="B1241" t="str">
            <v>CSG</v>
          </cell>
          <cell r="C1241">
            <v>101494</v>
          </cell>
        </row>
        <row r="1242">
          <cell r="A1242">
            <v>70820</v>
          </cell>
          <cell r="B1242" t="str">
            <v>CSG</v>
          </cell>
          <cell r="C1242">
            <v>101657</v>
          </cell>
        </row>
        <row r="1243">
          <cell r="A1243">
            <v>70820</v>
          </cell>
          <cell r="B1243" t="str">
            <v>CSG</v>
          </cell>
          <cell r="C1243">
            <v>101658</v>
          </cell>
        </row>
        <row r="1244">
          <cell r="A1244">
            <v>70820</v>
          </cell>
          <cell r="B1244" t="str">
            <v>CSG</v>
          </cell>
          <cell r="C1244">
            <v>101672</v>
          </cell>
        </row>
        <row r="1245">
          <cell r="A1245">
            <v>70820</v>
          </cell>
          <cell r="B1245" t="str">
            <v>CSG</v>
          </cell>
          <cell r="C1245">
            <v>101857</v>
          </cell>
        </row>
        <row r="1246">
          <cell r="A1246">
            <v>70820</v>
          </cell>
          <cell r="B1246" t="str">
            <v>CSG</v>
          </cell>
          <cell r="C1246">
            <v>101952</v>
          </cell>
        </row>
        <row r="1247">
          <cell r="A1247">
            <v>70820</v>
          </cell>
          <cell r="B1247" t="str">
            <v>CSG</v>
          </cell>
          <cell r="C1247">
            <v>102070</v>
          </cell>
        </row>
        <row r="1248">
          <cell r="A1248">
            <v>70820</v>
          </cell>
          <cell r="B1248" t="str">
            <v>CSG</v>
          </cell>
          <cell r="C1248">
            <v>102123</v>
          </cell>
        </row>
        <row r="1249">
          <cell r="A1249">
            <v>70820</v>
          </cell>
          <cell r="B1249" t="str">
            <v>CSG</v>
          </cell>
          <cell r="C1249">
            <v>102141</v>
          </cell>
        </row>
        <row r="1250">
          <cell r="A1250">
            <v>70820</v>
          </cell>
          <cell r="B1250" t="str">
            <v>CSG</v>
          </cell>
          <cell r="C1250">
            <v>102145</v>
          </cell>
        </row>
        <row r="1251">
          <cell r="A1251">
            <v>70820</v>
          </cell>
          <cell r="B1251" t="str">
            <v>CSG</v>
          </cell>
          <cell r="C1251">
            <v>102229</v>
          </cell>
        </row>
        <row r="1252">
          <cell r="A1252">
            <v>70820</v>
          </cell>
          <cell r="B1252" t="str">
            <v>CSG</v>
          </cell>
          <cell r="C1252">
            <v>102236</v>
          </cell>
        </row>
        <row r="1253">
          <cell r="A1253">
            <v>70820</v>
          </cell>
          <cell r="B1253" t="str">
            <v>CSG</v>
          </cell>
          <cell r="C1253">
            <v>102252</v>
          </cell>
        </row>
        <row r="1254">
          <cell r="A1254">
            <v>70820</v>
          </cell>
          <cell r="B1254" t="str">
            <v>CSG</v>
          </cell>
          <cell r="C1254">
            <v>102263</v>
          </cell>
        </row>
        <row r="1255">
          <cell r="A1255">
            <v>70901</v>
          </cell>
          <cell r="B1255" t="str">
            <v>DMG</v>
          </cell>
          <cell r="C1255">
            <v>6455</v>
          </cell>
        </row>
        <row r="1256">
          <cell r="A1256">
            <v>70901</v>
          </cell>
          <cell r="B1256" t="str">
            <v>DMG</v>
          </cell>
          <cell r="C1256">
            <v>7893</v>
          </cell>
        </row>
        <row r="1257">
          <cell r="A1257">
            <v>70901</v>
          </cell>
          <cell r="B1257" t="str">
            <v>DMG</v>
          </cell>
          <cell r="C1257">
            <v>101176</v>
          </cell>
        </row>
        <row r="1258">
          <cell r="A1258">
            <v>70923</v>
          </cell>
          <cell r="B1258" t="str">
            <v>CSG</v>
          </cell>
          <cell r="C1258">
            <v>7520</v>
          </cell>
        </row>
        <row r="1259">
          <cell r="A1259">
            <v>70923</v>
          </cell>
          <cell r="B1259" t="str">
            <v>CSG</v>
          </cell>
          <cell r="C1259">
            <v>101055</v>
          </cell>
        </row>
        <row r="1260">
          <cell r="A1260">
            <v>70923</v>
          </cell>
          <cell r="B1260" t="str">
            <v>CSG</v>
          </cell>
          <cell r="C1260">
            <v>101064</v>
          </cell>
        </row>
        <row r="1261">
          <cell r="A1261">
            <v>70923</v>
          </cell>
          <cell r="B1261" t="str">
            <v>CSG</v>
          </cell>
          <cell r="C1261">
            <v>101210</v>
          </cell>
        </row>
        <row r="1262">
          <cell r="A1262">
            <v>70923</v>
          </cell>
          <cell r="B1262" t="str">
            <v>CSG</v>
          </cell>
          <cell r="C1262">
            <v>101289</v>
          </cell>
        </row>
        <row r="1263">
          <cell r="A1263">
            <v>71108</v>
          </cell>
          <cell r="B1263" t="str">
            <v>CFG</v>
          </cell>
          <cell r="C1263">
            <v>2306</v>
          </cell>
        </row>
        <row r="1264">
          <cell r="A1264">
            <v>71108</v>
          </cell>
          <cell r="B1264" t="str">
            <v>CFG</v>
          </cell>
          <cell r="C1264">
            <v>2317</v>
          </cell>
        </row>
        <row r="1265">
          <cell r="A1265">
            <v>71108</v>
          </cell>
          <cell r="B1265" t="str">
            <v>CFG</v>
          </cell>
          <cell r="C1265">
            <v>2724</v>
          </cell>
        </row>
        <row r="1266">
          <cell r="A1266">
            <v>71108</v>
          </cell>
          <cell r="B1266" t="str">
            <v>CFG</v>
          </cell>
          <cell r="C1266">
            <v>2942</v>
          </cell>
        </row>
        <row r="1267">
          <cell r="A1267">
            <v>71108</v>
          </cell>
          <cell r="B1267" t="str">
            <v>CFG</v>
          </cell>
          <cell r="C1267">
            <v>4624</v>
          </cell>
        </row>
        <row r="1268">
          <cell r="A1268">
            <v>71108</v>
          </cell>
          <cell r="B1268" t="str">
            <v>CFG</v>
          </cell>
          <cell r="C1268">
            <v>101056</v>
          </cell>
        </row>
        <row r="1269">
          <cell r="A1269">
            <v>71108</v>
          </cell>
          <cell r="B1269" t="str">
            <v>CFG</v>
          </cell>
          <cell r="C1269">
            <v>101863</v>
          </cell>
        </row>
        <row r="1270">
          <cell r="A1270">
            <v>71108</v>
          </cell>
          <cell r="B1270" t="str">
            <v>CFG</v>
          </cell>
          <cell r="C1270">
            <v>102248</v>
          </cell>
        </row>
        <row r="1271">
          <cell r="A1271">
            <v>71223</v>
          </cell>
          <cell r="B1271" t="str">
            <v>MARK</v>
          </cell>
          <cell r="C1271">
            <v>4985</v>
          </cell>
        </row>
        <row r="1272">
          <cell r="A1272">
            <v>71223</v>
          </cell>
          <cell r="B1272" t="str">
            <v>MARK</v>
          </cell>
          <cell r="C1272">
            <v>6920</v>
          </cell>
        </row>
        <row r="1273">
          <cell r="A1273">
            <v>71223</v>
          </cell>
          <cell r="B1273" t="str">
            <v>MARK</v>
          </cell>
          <cell r="C1273">
            <v>7149</v>
          </cell>
        </row>
        <row r="1274">
          <cell r="A1274">
            <v>71223</v>
          </cell>
          <cell r="B1274" t="str">
            <v>MARK</v>
          </cell>
          <cell r="C1274">
            <v>8498</v>
          </cell>
        </row>
        <row r="1275">
          <cell r="A1275">
            <v>71223</v>
          </cell>
          <cell r="B1275" t="str">
            <v>MARK</v>
          </cell>
          <cell r="C1275">
            <v>102289</v>
          </cell>
        </row>
        <row r="1276">
          <cell r="A1276">
            <v>71823</v>
          </cell>
          <cell r="B1276" t="str">
            <v>CSG</v>
          </cell>
          <cell r="C1276">
            <v>5047</v>
          </cell>
        </row>
        <row r="1277">
          <cell r="A1277">
            <v>71823</v>
          </cell>
          <cell r="B1277" t="str">
            <v>CSG</v>
          </cell>
          <cell r="C1277">
            <v>6815</v>
          </cell>
        </row>
        <row r="1278">
          <cell r="A1278">
            <v>71823</v>
          </cell>
          <cell r="B1278" t="str">
            <v>CSG</v>
          </cell>
          <cell r="C1278">
            <v>7516</v>
          </cell>
        </row>
        <row r="1279">
          <cell r="A1279">
            <v>71823</v>
          </cell>
          <cell r="B1279" t="str">
            <v>CSG</v>
          </cell>
          <cell r="C1279">
            <v>7546</v>
          </cell>
        </row>
        <row r="1280">
          <cell r="A1280">
            <v>71823</v>
          </cell>
          <cell r="B1280" t="str">
            <v>CSG</v>
          </cell>
          <cell r="C1280">
            <v>8099</v>
          </cell>
        </row>
        <row r="1281">
          <cell r="A1281">
            <v>71823</v>
          </cell>
          <cell r="B1281" t="str">
            <v>CSG</v>
          </cell>
          <cell r="C1281">
            <v>8514</v>
          </cell>
        </row>
        <row r="1282">
          <cell r="A1282">
            <v>71823</v>
          </cell>
          <cell r="B1282" t="str">
            <v>CSG</v>
          </cell>
          <cell r="C1282">
            <v>101926</v>
          </cell>
        </row>
        <row r="1283">
          <cell r="A1283">
            <v>71823</v>
          </cell>
          <cell r="B1283" t="str">
            <v>CSG</v>
          </cell>
          <cell r="C1283">
            <v>102109</v>
          </cell>
        </row>
        <row r="1284">
          <cell r="A1284">
            <v>71823</v>
          </cell>
          <cell r="B1284" t="str">
            <v>CSG</v>
          </cell>
          <cell r="C1284">
            <v>102279</v>
          </cell>
        </row>
        <row r="1285">
          <cell r="A1285">
            <v>71823</v>
          </cell>
          <cell r="B1285" t="str">
            <v>CSG</v>
          </cell>
          <cell r="C1285">
            <v>102280</v>
          </cell>
        </row>
        <row r="1286">
          <cell r="A1286">
            <v>71823</v>
          </cell>
          <cell r="B1286" t="str">
            <v>CSG</v>
          </cell>
          <cell r="C1286">
            <v>102281</v>
          </cell>
        </row>
        <row r="1287">
          <cell r="A1287">
            <v>71823</v>
          </cell>
          <cell r="B1287" t="str">
            <v>CSG</v>
          </cell>
          <cell r="C1287">
            <v>102381</v>
          </cell>
        </row>
        <row r="1288">
          <cell r="A1288">
            <v>71923</v>
          </cell>
          <cell r="B1288" t="str">
            <v>CSG</v>
          </cell>
          <cell r="C1288">
            <v>6332</v>
          </cell>
        </row>
        <row r="1289">
          <cell r="A1289">
            <v>71923</v>
          </cell>
          <cell r="B1289" t="str">
            <v>CSG</v>
          </cell>
          <cell r="C1289">
            <v>6632</v>
          </cell>
        </row>
        <row r="1290">
          <cell r="A1290">
            <v>71923</v>
          </cell>
          <cell r="B1290" t="str">
            <v>CSG</v>
          </cell>
          <cell r="C1290">
            <v>6676</v>
          </cell>
        </row>
        <row r="1291">
          <cell r="A1291">
            <v>71923</v>
          </cell>
          <cell r="B1291" t="str">
            <v>CSG</v>
          </cell>
          <cell r="C1291">
            <v>6684</v>
          </cell>
        </row>
        <row r="1292">
          <cell r="A1292">
            <v>71923</v>
          </cell>
          <cell r="B1292" t="str">
            <v>CSG</v>
          </cell>
          <cell r="C1292">
            <v>8499</v>
          </cell>
        </row>
        <row r="1293">
          <cell r="A1293">
            <v>71923</v>
          </cell>
          <cell r="B1293" t="str">
            <v>CSG</v>
          </cell>
          <cell r="C1293">
            <v>100261</v>
          </cell>
        </row>
        <row r="1294">
          <cell r="A1294">
            <v>71923</v>
          </cell>
          <cell r="B1294" t="str">
            <v>CSG</v>
          </cell>
          <cell r="C1294">
            <v>100271</v>
          </cell>
        </row>
        <row r="1295">
          <cell r="A1295">
            <v>71923</v>
          </cell>
          <cell r="B1295" t="str">
            <v>CSG</v>
          </cell>
          <cell r="C1295">
            <v>100655</v>
          </cell>
        </row>
        <row r="1296">
          <cell r="A1296">
            <v>71923</v>
          </cell>
          <cell r="B1296" t="str">
            <v>CSG</v>
          </cell>
          <cell r="C1296">
            <v>101492</v>
          </cell>
        </row>
        <row r="1297">
          <cell r="A1297">
            <v>71923</v>
          </cell>
          <cell r="B1297" t="str">
            <v>CSG</v>
          </cell>
          <cell r="C1297">
            <v>101861</v>
          </cell>
        </row>
        <row r="1298">
          <cell r="A1298">
            <v>71923</v>
          </cell>
          <cell r="B1298" t="str">
            <v>CSG</v>
          </cell>
          <cell r="C1298">
            <v>101949</v>
          </cell>
        </row>
        <row r="1299">
          <cell r="A1299">
            <v>71923</v>
          </cell>
          <cell r="B1299" t="str">
            <v>CSG</v>
          </cell>
          <cell r="C1299">
            <v>102074</v>
          </cell>
        </row>
        <row r="1300">
          <cell r="A1300">
            <v>71923</v>
          </cell>
          <cell r="B1300" t="str">
            <v>CSG</v>
          </cell>
          <cell r="C1300">
            <v>102075</v>
          </cell>
        </row>
        <row r="1301">
          <cell r="A1301">
            <v>71923</v>
          </cell>
          <cell r="B1301" t="str">
            <v>CSG</v>
          </cell>
          <cell r="C1301">
            <v>102101</v>
          </cell>
        </row>
        <row r="1302">
          <cell r="A1302">
            <v>71923</v>
          </cell>
          <cell r="B1302" t="str">
            <v>CSG</v>
          </cell>
          <cell r="C1302">
            <v>102130</v>
          </cell>
        </row>
        <row r="1303">
          <cell r="A1303">
            <v>71923</v>
          </cell>
          <cell r="B1303" t="str">
            <v>CSG</v>
          </cell>
          <cell r="C1303">
            <v>102137</v>
          </cell>
        </row>
        <row r="1304">
          <cell r="A1304">
            <v>71923</v>
          </cell>
          <cell r="B1304" t="str">
            <v>CSG</v>
          </cell>
          <cell r="C1304">
            <v>102343</v>
          </cell>
        </row>
        <row r="1305">
          <cell r="A1305">
            <v>72023</v>
          </cell>
          <cell r="B1305" t="str">
            <v>CSG</v>
          </cell>
          <cell r="C1305">
            <v>2311</v>
          </cell>
        </row>
        <row r="1306">
          <cell r="A1306">
            <v>72023</v>
          </cell>
          <cell r="B1306" t="str">
            <v>CSG</v>
          </cell>
          <cell r="C1306">
            <v>6512</v>
          </cell>
        </row>
        <row r="1307">
          <cell r="A1307">
            <v>72023</v>
          </cell>
          <cell r="B1307" t="str">
            <v>CSG</v>
          </cell>
          <cell r="C1307">
            <v>100635</v>
          </cell>
        </row>
        <row r="1308">
          <cell r="A1308">
            <v>72023</v>
          </cell>
          <cell r="B1308" t="str">
            <v>CSG</v>
          </cell>
          <cell r="C1308">
            <v>100728</v>
          </cell>
        </row>
        <row r="1309">
          <cell r="A1309">
            <v>72023</v>
          </cell>
          <cell r="B1309" t="str">
            <v>CSG</v>
          </cell>
          <cell r="C1309">
            <v>100785</v>
          </cell>
        </row>
        <row r="1310">
          <cell r="A1310">
            <v>72023</v>
          </cell>
          <cell r="B1310" t="str">
            <v>CSG</v>
          </cell>
          <cell r="C1310">
            <v>100786</v>
          </cell>
        </row>
        <row r="1311">
          <cell r="A1311">
            <v>72023</v>
          </cell>
          <cell r="B1311" t="str">
            <v>CSG</v>
          </cell>
          <cell r="C1311">
            <v>101517</v>
          </cell>
        </row>
        <row r="1312">
          <cell r="A1312">
            <v>72023</v>
          </cell>
          <cell r="B1312" t="str">
            <v>CSG</v>
          </cell>
          <cell r="C1312">
            <v>101838</v>
          </cell>
        </row>
        <row r="1313">
          <cell r="A1313">
            <v>72023</v>
          </cell>
          <cell r="B1313" t="str">
            <v>CSG</v>
          </cell>
          <cell r="C1313">
            <v>102072</v>
          </cell>
        </row>
        <row r="1314">
          <cell r="A1314">
            <v>72023</v>
          </cell>
          <cell r="B1314" t="str">
            <v>CSG</v>
          </cell>
          <cell r="C1314">
            <v>102113</v>
          </cell>
        </row>
        <row r="1315">
          <cell r="A1315">
            <v>72023</v>
          </cell>
          <cell r="B1315" t="str">
            <v>CSG</v>
          </cell>
          <cell r="C1315">
            <v>102131</v>
          </cell>
        </row>
        <row r="1316">
          <cell r="A1316">
            <v>72023</v>
          </cell>
          <cell r="B1316" t="str">
            <v>CSG</v>
          </cell>
          <cell r="C1316">
            <v>102136</v>
          </cell>
        </row>
        <row r="1317">
          <cell r="A1317">
            <v>72023</v>
          </cell>
          <cell r="B1317" t="str">
            <v>CSG</v>
          </cell>
          <cell r="C1317">
            <v>102359</v>
          </cell>
        </row>
        <row r="1318">
          <cell r="A1318">
            <v>72023</v>
          </cell>
          <cell r="B1318" t="str">
            <v>CSG</v>
          </cell>
          <cell r="C1318">
            <v>102366</v>
          </cell>
        </row>
        <row r="1319">
          <cell r="A1319">
            <v>72123</v>
          </cell>
          <cell r="B1319" t="str">
            <v>CSG</v>
          </cell>
          <cell r="C1319">
            <v>2810</v>
          </cell>
        </row>
        <row r="1320">
          <cell r="A1320">
            <v>72123</v>
          </cell>
          <cell r="B1320" t="str">
            <v>CSG</v>
          </cell>
          <cell r="C1320">
            <v>6208</v>
          </cell>
        </row>
        <row r="1321">
          <cell r="A1321">
            <v>72123</v>
          </cell>
          <cell r="B1321" t="str">
            <v>CSG</v>
          </cell>
          <cell r="C1321">
            <v>6668</v>
          </cell>
        </row>
        <row r="1322">
          <cell r="A1322">
            <v>72123</v>
          </cell>
          <cell r="B1322" t="str">
            <v>CSG</v>
          </cell>
          <cell r="C1322">
            <v>6751</v>
          </cell>
        </row>
        <row r="1323">
          <cell r="A1323">
            <v>72123</v>
          </cell>
          <cell r="B1323" t="str">
            <v>CSG</v>
          </cell>
          <cell r="C1323">
            <v>6752</v>
          </cell>
        </row>
        <row r="1324">
          <cell r="A1324">
            <v>72123</v>
          </cell>
          <cell r="B1324" t="str">
            <v>CSG</v>
          </cell>
          <cell r="C1324">
            <v>6795</v>
          </cell>
        </row>
        <row r="1325">
          <cell r="A1325">
            <v>72123</v>
          </cell>
          <cell r="B1325" t="str">
            <v>CSG</v>
          </cell>
          <cell r="C1325">
            <v>6949</v>
          </cell>
        </row>
        <row r="1326">
          <cell r="A1326">
            <v>72123</v>
          </cell>
          <cell r="B1326" t="str">
            <v>CSG</v>
          </cell>
          <cell r="C1326">
            <v>8614</v>
          </cell>
        </row>
        <row r="1327">
          <cell r="A1327">
            <v>72123</v>
          </cell>
          <cell r="B1327" t="str">
            <v>CSG</v>
          </cell>
          <cell r="C1327">
            <v>100019</v>
          </cell>
        </row>
        <row r="1328">
          <cell r="A1328">
            <v>72123</v>
          </cell>
          <cell r="B1328" t="str">
            <v>CSG</v>
          </cell>
          <cell r="C1328">
            <v>100056</v>
          </cell>
        </row>
        <row r="1329">
          <cell r="A1329">
            <v>72123</v>
          </cell>
          <cell r="B1329" t="str">
            <v>CSG</v>
          </cell>
          <cell r="C1329">
            <v>100255</v>
          </cell>
        </row>
        <row r="1330">
          <cell r="A1330">
            <v>72123</v>
          </cell>
          <cell r="B1330" t="str">
            <v>CSG</v>
          </cell>
          <cell r="C1330">
            <v>100646</v>
          </cell>
        </row>
        <row r="1331">
          <cell r="A1331">
            <v>72123</v>
          </cell>
          <cell r="B1331" t="str">
            <v>CSG</v>
          </cell>
          <cell r="C1331">
            <v>100656</v>
          </cell>
        </row>
        <row r="1332">
          <cell r="A1332">
            <v>72123</v>
          </cell>
          <cell r="B1332" t="str">
            <v>CSG</v>
          </cell>
          <cell r="C1332">
            <v>100735</v>
          </cell>
        </row>
        <row r="1333">
          <cell r="A1333">
            <v>72123</v>
          </cell>
          <cell r="B1333" t="str">
            <v>CSG</v>
          </cell>
          <cell r="C1333">
            <v>100974</v>
          </cell>
        </row>
        <row r="1334">
          <cell r="A1334">
            <v>72123</v>
          </cell>
          <cell r="B1334" t="str">
            <v>CSG</v>
          </cell>
          <cell r="C1334">
            <v>101840</v>
          </cell>
        </row>
        <row r="1335">
          <cell r="A1335">
            <v>72123</v>
          </cell>
          <cell r="B1335" t="str">
            <v>CSG</v>
          </cell>
          <cell r="C1335">
            <v>101937</v>
          </cell>
        </row>
        <row r="1336">
          <cell r="A1336">
            <v>72123</v>
          </cell>
          <cell r="B1336" t="str">
            <v>CSG</v>
          </cell>
          <cell r="C1336">
            <v>101941</v>
          </cell>
        </row>
        <row r="1337">
          <cell r="A1337">
            <v>72123</v>
          </cell>
          <cell r="B1337" t="str">
            <v>CSG</v>
          </cell>
          <cell r="C1337">
            <v>102088</v>
          </cell>
        </row>
        <row r="1338">
          <cell r="A1338">
            <v>72123</v>
          </cell>
          <cell r="B1338" t="str">
            <v>CSG</v>
          </cell>
          <cell r="C1338">
            <v>102089</v>
          </cell>
        </row>
        <row r="1339">
          <cell r="A1339">
            <v>72123</v>
          </cell>
          <cell r="B1339" t="str">
            <v>CSG</v>
          </cell>
          <cell r="C1339">
            <v>102231</v>
          </cell>
        </row>
        <row r="1340">
          <cell r="A1340">
            <v>72123</v>
          </cell>
          <cell r="B1340" t="str">
            <v>CSG</v>
          </cell>
          <cell r="C1340">
            <v>102239</v>
          </cell>
        </row>
        <row r="1341">
          <cell r="A1341">
            <v>72123</v>
          </cell>
          <cell r="B1341" t="str">
            <v>CSG</v>
          </cell>
          <cell r="C1341">
            <v>102245</v>
          </cell>
        </row>
        <row r="1342">
          <cell r="A1342">
            <v>72223</v>
          </cell>
          <cell r="B1342" t="str">
            <v>CSG</v>
          </cell>
          <cell r="C1342">
            <v>101428</v>
          </cell>
        </row>
        <row r="1343">
          <cell r="A1343">
            <v>72223</v>
          </cell>
          <cell r="B1343" t="str">
            <v>CSG</v>
          </cell>
          <cell r="C1343">
            <v>101443</v>
          </cell>
        </row>
        <row r="1344">
          <cell r="A1344">
            <v>72323</v>
          </cell>
          <cell r="B1344" t="str">
            <v>CSG</v>
          </cell>
          <cell r="C1344">
            <v>2451</v>
          </cell>
        </row>
        <row r="1345">
          <cell r="A1345">
            <v>72323</v>
          </cell>
          <cell r="B1345" t="str">
            <v>CSG</v>
          </cell>
          <cell r="C1345">
            <v>5907</v>
          </cell>
        </row>
        <row r="1346">
          <cell r="A1346">
            <v>72323</v>
          </cell>
          <cell r="B1346" t="str">
            <v>CSG</v>
          </cell>
          <cell r="C1346">
            <v>6072</v>
          </cell>
        </row>
        <row r="1347">
          <cell r="A1347">
            <v>72323</v>
          </cell>
          <cell r="B1347" t="str">
            <v>CSG</v>
          </cell>
          <cell r="C1347">
            <v>6537</v>
          </cell>
        </row>
        <row r="1348">
          <cell r="A1348">
            <v>72323</v>
          </cell>
          <cell r="B1348" t="str">
            <v>CSG</v>
          </cell>
          <cell r="C1348">
            <v>100046</v>
          </cell>
        </row>
        <row r="1349">
          <cell r="A1349">
            <v>72323</v>
          </cell>
          <cell r="B1349" t="str">
            <v>CSG</v>
          </cell>
          <cell r="C1349">
            <v>100983</v>
          </cell>
        </row>
        <row r="1350">
          <cell r="A1350">
            <v>72323</v>
          </cell>
          <cell r="B1350" t="str">
            <v>CSG</v>
          </cell>
          <cell r="C1350">
            <v>101081</v>
          </cell>
        </row>
        <row r="1351">
          <cell r="A1351">
            <v>72323</v>
          </cell>
          <cell r="B1351" t="str">
            <v>CSG</v>
          </cell>
          <cell r="C1351">
            <v>101082</v>
          </cell>
        </row>
        <row r="1352">
          <cell r="A1352">
            <v>72323</v>
          </cell>
          <cell r="B1352" t="str">
            <v>CSG</v>
          </cell>
          <cell r="C1352">
            <v>101090</v>
          </cell>
        </row>
        <row r="1353">
          <cell r="A1353">
            <v>72323</v>
          </cell>
          <cell r="B1353" t="str">
            <v>CSG</v>
          </cell>
          <cell r="C1353">
            <v>101093</v>
          </cell>
        </row>
        <row r="1354">
          <cell r="A1354">
            <v>72323</v>
          </cell>
          <cell r="B1354" t="str">
            <v>CSG</v>
          </cell>
          <cell r="C1354">
            <v>101095</v>
          </cell>
        </row>
        <row r="1355">
          <cell r="A1355">
            <v>72323</v>
          </cell>
          <cell r="B1355" t="str">
            <v>CSG</v>
          </cell>
          <cell r="C1355">
            <v>101096</v>
          </cell>
        </row>
        <row r="1356">
          <cell r="A1356">
            <v>72323</v>
          </cell>
          <cell r="B1356" t="str">
            <v>CSG</v>
          </cell>
          <cell r="C1356">
            <v>101098</v>
          </cell>
        </row>
        <row r="1357">
          <cell r="A1357">
            <v>72323</v>
          </cell>
          <cell r="B1357" t="str">
            <v>CSG</v>
          </cell>
          <cell r="C1357">
            <v>101100</v>
          </cell>
        </row>
        <row r="1358">
          <cell r="A1358">
            <v>72323</v>
          </cell>
          <cell r="B1358" t="str">
            <v>CSG</v>
          </cell>
          <cell r="C1358">
            <v>101107</v>
          </cell>
        </row>
        <row r="1359">
          <cell r="A1359">
            <v>72323</v>
          </cell>
          <cell r="B1359" t="str">
            <v>CSG</v>
          </cell>
          <cell r="C1359">
            <v>101108</v>
          </cell>
        </row>
        <row r="1360">
          <cell r="A1360">
            <v>72323</v>
          </cell>
          <cell r="B1360" t="str">
            <v>CSG</v>
          </cell>
          <cell r="C1360">
            <v>101109</v>
          </cell>
        </row>
        <row r="1361">
          <cell r="A1361">
            <v>72323</v>
          </cell>
          <cell r="B1361" t="str">
            <v>CSG</v>
          </cell>
          <cell r="C1361">
            <v>101113</v>
          </cell>
        </row>
        <row r="1362">
          <cell r="A1362">
            <v>72323</v>
          </cell>
          <cell r="B1362" t="str">
            <v>CSG</v>
          </cell>
          <cell r="C1362">
            <v>101115</v>
          </cell>
        </row>
        <row r="1363">
          <cell r="A1363">
            <v>72323</v>
          </cell>
          <cell r="B1363" t="str">
            <v>CSG</v>
          </cell>
          <cell r="C1363">
            <v>101122</v>
          </cell>
        </row>
        <row r="1364">
          <cell r="A1364">
            <v>72323</v>
          </cell>
          <cell r="B1364" t="str">
            <v>CSG</v>
          </cell>
          <cell r="C1364">
            <v>101288</v>
          </cell>
        </row>
        <row r="1365">
          <cell r="A1365">
            <v>72323</v>
          </cell>
          <cell r="B1365" t="str">
            <v>CSG</v>
          </cell>
          <cell r="C1365">
            <v>101409</v>
          </cell>
        </row>
        <row r="1366">
          <cell r="A1366">
            <v>72323</v>
          </cell>
          <cell r="B1366" t="str">
            <v>CSG</v>
          </cell>
          <cell r="C1366">
            <v>101415</v>
          </cell>
        </row>
        <row r="1367">
          <cell r="A1367">
            <v>72323</v>
          </cell>
          <cell r="B1367" t="str">
            <v>CSG</v>
          </cell>
          <cell r="C1367">
            <v>101421</v>
          </cell>
        </row>
        <row r="1368">
          <cell r="A1368">
            <v>72323</v>
          </cell>
          <cell r="B1368" t="str">
            <v>CSG</v>
          </cell>
          <cell r="C1368">
            <v>101424</v>
          </cell>
        </row>
        <row r="1369">
          <cell r="A1369">
            <v>72323</v>
          </cell>
          <cell r="B1369" t="str">
            <v>CSG</v>
          </cell>
          <cell r="C1369">
            <v>101503</v>
          </cell>
        </row>
        <row r="1370">
          <cell r="A1370">
            <v>72323</v>
          </cell>
          <cell r="B1370" t="str">
            <v>CSG</v>
          </cell>
          <cell r="C1370">
            <v>101516</v>
          </cell>
        </row>
        <row r="1371">
          <cell r="A1371">
            <v>72323</v>
          </cell>
          <cell r="B1371" t="str">
            <v>CSG</v>
          </cell>
          <cell r="C1371">
            <v>101648</v>
          </cell>
        </row>
        <row r="1372">
          <cell r="A1372">
            <v>72323</v>
          </cell>
          <cell r="B1372" t="str">
            <v>CSG</v>
          </cell>
          <cell r="C1372">
            <v>101844</v>
          </cell>
        </row>
        <row r="1373">
          <cell r="A1373">
            <v>72323</v>
          </cell>
          <cell r="B1373" t="str">
            <v>CSG</v>
          </cell>
          <cell r="C1373">
            <v>101853</v>
          </cell>
        </row>
        <row r="1374">
          <cell r="A1374">
            <v>72323</v>
          </cell>
          <cell r="B1374" t="str">
            <v>CSG</v>
          </cell>
          <cell r="C1374">
            <v>101930</v>
          </cell>
        </row>
        <row r="1375">
          <cell r="A1375">
            <v>72323</v>
          </cell>
          <cell r="B1375" t="str">
            <v>CSG</v>
          </cell>
          <cell r="C1375">
            <v>102100</v>
          </cell>
        </row>
        <row r="1376">
          <cell r="A1376">
            <v>72323</v>
          </cell>
          <cell r="B1376" t="str">
            <v>CSG</v>
          </cell>
          <cell r="C1376">
            <v>102114</v>
          </cell>
        </row>
        <row r="1377">
          <cell r="A1377">
            <v>72323</v>
          </cell>
          <cell r="B1377" t="str">
            <v>CSG</v>
          </cell>
          <cell r="C1377">
            <v>102115</v>
          </cell>
        </row>
        <row r="1378">
          <cell r="A1378">
            <v>72323</v>
          </cell>
          <cell r="B1378" t="str">
            <v>CSG</v>
          </cell>
          <cell r="C1378">
            <v>102117</v>
          </cell>
        </row>
        <row r="1379">
          <cell r="A1379">
            <v>72323</v>
          </cell>
          <cell r="B1379" t="str">
            <v>CSG</v>
          </cell>
          <cell r="C1379">
            <v>102120</v>
          </cell>
        </row>
        <row r="1380">
          <cell r="A1380">
            <v>72323</v>
          </cell>
          <cell r="B1380" t="str">
            <v>CSG</v>
          </cell>
          <cell r="C1380">
            <v>102124</v>
          </cell>
        </row>
        <row r="1381">
          <cell r="A1381">
            <v>72323</v>
          </cell>
          <cell r="B1381" t="str">
            <v>CSG</v>
          </cell>
          <cell r="C1381">
            <v>102132</v>
          </cell>
        </row>
        <row r="1382">
          <cell r="A1382">
            <v>72323</v>
          </cell>
          <cell r="B1382" t="str">
            <v>CSG</v>
          </cell>
          <cell r="C1382">
            <v>102345</v>
          </cell>
        </row>
        <row r="1383">
          <cell r="A1383">
            <v>72323</v>
          </cell>
          <cell r="B1383" t="str">
            <v>CSG</v>
          </cell>
          <cell r="C1383">
            <v>102351</v>
          </cell>
        </row>
        <row r="1384">
          <cell r="A1384">
            <v>72323</v>
          </cell>
          <cell r="B1384" t="str">
            <v>CSG</v>
          </cell>
          <cell r="C1384">
            <v>102365</v>
          </cell>
        </row>
        <row r="1385">
          <cell r="A1385">
            <v>72323</v>
          </cell>
          <cell r="B1385" t="str">
            <v>CSG</v>
          </cell>
          <cell r="C1385">
            <v>102375</v>
          </cell>
        </row>
        <row r="1386">
          <cell r="A1386">
            <v>72423</v>
          </cell>
          <cell r="B1386" t="str">
            <v>CSG</v>
          </cell>
          <cell r="C1386">
            <v>8472</v>
          </cell>
        </row>
        <row r="1387">
          <cell r="A1387">
            <v>72423</v>
          </cell>
          <cell r="B1387" t="str">
            <v>CSG</v>
          </cell>
          <cell r="C1387">
            <v>101408</v>
          </cell>
        </row>
        <row r="1388">
          <cell r="A1388">
            <v>72423</v>
          </cell>
          <cell r="B1388" t="str">
            <v>CSG</v>
          </cell>
          <cell r="C1388">
            <v>101502</v>
          </cell>
        </row>
        <row r="1389">
          <cell r="A1389">
            <v>72423</v>
          </cell>
          <cell r="B1389" t="str">
            <v>CSG</v>
          </cell>
          <cell r="C1389">
            <v>101522</v>
          </cell>
        </row>
        <row r="1390">
          <cell r="A1390">
            <v>72423</v>
          </cell>
          <cell r="B1390" t="str">
            <v>CSG</v>
          </cell>
          <cell r="C1390">
            <v>101644</v>
          </cell>
        </row>
        <row r="1391">
          <cell r="A1391">
            <v>72423</v>
          </cell>
          <cell r="B1391" t="str">
            <v>CSG</v>
          </cell>
          <cell r="C1391">
            <v>101650</v>
          </cell>
        </row>
        <row r="1392">
          <cell r="A1392">
            <v>72423</v>
          </cell>
          <cell r="B1392" t="str">
            <v>CSG</v>
          </cell>
          <cell r="C1392">
            <v>101652</v>
          </cell>
        </row>
        <row r="1393">
          <cell r="A1393">
            <v>72423</v>
          </cell>
          <cell r="B1393" t="str">
            <v>CSG</v>
          </cell>
          <cell r="C1393">
            <v>101654</v>
          </cell>
        </row>
        <row r="1394">
          <cell r="A1394">
            <v>72423</v>
          </cell>
          <cell r="B1394" t="str">
            <v>CSG</v>
          </cell>
          <cell r="C1394">
            <v>101929</v>
          </cell>
        </row>
        <row r="1395">
          <cell r="A1395">
            <v>72423</v>
          </cell>
          <cell r="B1395" t="str">
            <v>CSG</v>
          </cell>
          <cell r="C1395">
            <v>102098</v>
          </cell>
        </row>
        <row r="1396">
          <cell r="A1396">
            <v>72423</v>
          </cell>
          <cell r="B1396" t="str">
            <v>CSG</v>
          </cell>
          <cell r="C1396">
            <v>102099</v>
          </cell>
        </row>
        <row r="1397">
          <cell r="A1397">
            <v>72523</v>
          </cell>
          <cell r="B1397" t="str">
            <v>CSG</v>
          </cell>
          <cell r="C1397">
            <v>5230</v>
          </cell>
        </row>
        <row r="1398">
          <cell r="A1398">
            <v>72523</v>
          </cell>
          <cell r="B1398" t="str">
            <v>CSG</v>
          </cell>
          <cell r="C1398">
            <v>5231</v>
          </cell>
        </row>
        <row r="1399">
          <cell r="A1399">
            <v>72523</v>
          </cell>
          <cell r="B1399" t="str">
            <v>CSG</v>
          </cell>
          <cell r="C1399">
            <v>5716</v>
          </cell>
        </row>
        <row r="1400">
          <cell r="A1400">
            <v>72523</v>
          </cell>
          <cell r="B1400" t="str">
            <v>CSG</v>
          </cell>
          <cell r="C1400">
            <v>6523</v>
          </cell>
        </row>
        <row r="1401">
          <cell r="A1401">
            <v>72523</v>
          </cell>
          <cell r="B1401" t="str">
            <v>CSG</v>
          </cell>
          <cell r="C1401">
            <v>6696</v>
          </cell>
        </row>
        <row r="1402">
          <cell r="A1402">
            <v>72523</v>
          </cell>
          <cell r="B1402" t="str">
            <v>CSG</v>
          </cell>
          <cell r="C1402">
            <v>100075</v>
          </cell>
        </row>
        <row r="1403">
          <cell r="A1403">
            <v>72523</v>
          </cell>
          <cell r="B1403" t="str">
            <v>CSG</v>
          </cell>
          <cell r="C1403">
            <v>100251</v>
          </cell>
        </row>
        <row r="1404">
          <cell r="A1404">
            <v>72523</v>
          </cell>
          <cell r="B1404" t="str">
            <v>CSG</v>
          </cell>
          <cell r="C1404">
            <v>100259</v>
          </cell>
        </row>
        <row r="1405">
          <cell r="A1405">
            <v>72523</v>
          </cell>
          <cell r="B1405" t="str">
            <v>CSG</v>
          </cell>
          <cell r="C1405">
            <v>100265</v>
          </cell>
        </row>
        <row r="1406">
          <cell r="A1406">
            <v>72523</v>
          </cell>
          <cell r="B1406" t="str">
            <v>CSG</v>
          </cell>
          <cell r="C1406">
            <v>100658</v>
          </cell>
        </row>
        <row r="1407">
          <cell r="A1407">
            <v>72523</v>
          </cell>
          <cell r="B1407" t="str">
            <v>CSG</v>
          </cell>
          <cell r="C1407">
            <v>100965</v>
          </cell>
        </row>
        <row r="1408">
          <cell r="A1408">
            <v>72523</v>
          </cell>
          <cell r="B1408" t="str">
            <v>CSG</v>
          </cell>
          <cell r="C1408">
            <v>100986</v>
          </cell>
        </row>
        <row r="1409">
          <cell r="A1409">
            <v>72523</v>
          </cell>
          <cell r="B1409" t="str">
            <v>CSG</v>
          </cell>
          <cell r="C1409">
            <v>101069</v>
          </cell>
        </row>
        <row r="1410">
          <cell r="A1410">
            <v>72523</v>
          </cell>
          <cell r="B1410" t="str">
            <v>CSG</v>
          </cell>
          <cell r="C1410">
            <v>101406</v>
          </cell>
        </row>
        <row r="1411">
          <cell r="A1411">
            <v>72523</v>
          </cell>
          <cell r="B1411" t="str">
            <v>CSG</v>
          </cell>
          <cell r="C1411">
            <v>101426</v>
          </cell>
        </row>
        <row r="1412">
          <cell r="A1412">
            <v>72523</v>
          </cell>
          <cell r="B1412" t="str">
            <v>CSG</v>
          </cell>
          <cell r="C1412">
            <v>101843</v>
          </cell>
        </row>
        <row r="1413">
          <cell r="A1413">
            <v>72523</v>
          </cell>
          <cell r="B1413" t="str">
            <v>CSG</v>
          </cell>
          <cell r="C1413">
            <v>101845</v>
          </cell>
        </row>
        <row r="1414">
          <cell r="A1414">
            <v>72523</v>
          </cell>
          <cell r="B1414" t="str">
            <v>CSG</v>
          </cell>
          <cell r="C1414">
            <v>102125</v>
          </cell>
        </row>
        <row r="1415">
          <cell r="A1415">
            <v>72523</v>
          </cell>
          <cell r="B1415" t="str">
            <v>CSG</v>
          </cell>
          <cell r="C1415">
            <v>102233</v>
          </cell>
        </row>
        <row r="1416">
          <cell r="A1416">
            <v>72523</v>
          </cell>
          <cell r="B1416" t="str">
            <v>CSG</v>
          </cell>
          <cell r="C1416">
            <v>102251</v>
          </cell>
        </row>
        <row r="1417">
          <cell r="A1417">
            <v>72523</v>
          </cell>
          <cell r="B1417" t="str">
            <v>CSG</v>
          </cell>
          <cell r="C1417">
            <v>102295</v>
          </cell>
        </row>
        <row r="1418">
          <cell r="A1418">
            <v>72523</v>
          </cell>
          <cell r="B1418" t="str">
            <v>CSG</v>
          </cell>
          <cell r="C1418">
            <v>102367</v>
          </cell>
        </row>
        <row r="1419">
          <cell r="A1419">
            <v>72623</v>
          </cell>
          <cell r="B1419" t="str">
            <v>CSG</v>
          </cell>
          <cell r="C1419">
            <v>1240</v>
          </cell>
        </row>
        <row r="1420">
          <cell r="A1420">
            <v>72623</v>
          </cell>
          <cell r="B1420" t="str">
            <v>CSG</v>
          </cell>
          <cell r="C1420">
            <v>2461</v>
          </cell>
        </row>
        <row r="1421">
          <cell r="A1421">
            <v>72623</v>
          </cell>
          <cell r="B1421" t="str">
            <v>CSG</v>
          </cell>
          <cell r="C1421">
            <v>2919</v>
          </cell>
        </row>
        <row r="1422">
          <cell r="A1422">
            <v>72623</v>
          </cell>
          <cell r="B1422" t="str">
            <v>CSG</v>
          </cell>
          <cell r="C1422">
            <v>5609</v>
          </cell>
        </row>
        <row r="1423">
          <cell r="A1423">
            <v>72623</v>
          </cell>
          <cell r="B1423" t="str">
            <v>CSG</v>
          </cell>
          <cell r="C1423">
            <v>7208</v>
          </cell>
        </row>
        <row r="1424">
          <cell r="A1424">
            <v>72623</v>
          </cell>
          <cell r="B1424" t="str">
            <v>CSG</v>
          </cell>
          <cell r="C1424">
            <v>8513</v>
          </cell>
        </row>
        <row r="1425">
          <cell r="A1425">
            <v>72623</v>
          </cell>
          <cell r="B1425" t="str">
            <v>CSG</v>
          </cell>
          <cell r="C1425">
            <v>100055</v>
          </cell>
        </row>
        <row r="1426">
          <cell r="A1426">
            <v>72623</v>
          </cell>
          <cell r="B1426" t="str">
            <v>CSG</v>
          </cell>
          <cell r="C1426">
            <v>100636</v>
          </cell>
        </row>
        <row r="1427">
          <cell r="A1427">
            <v>72623</v>
          </cell>
          <cell r="B1427" t="str">
            <v>CSG</v>
          </cell>
          <cell r="C1427">
            <v>100644</v>
          </cell>
        </row>
        <row r="1428">
          <cell r="A1428">
            <v>72623</v>
          </cell>
          <cell r="B1428" t="str">
            <v>CSG</v>
          </cell>
          <cell r="C1428">
            <v>100649</v>
          </cell>
        </row>
        <row r="1429">
          <cell r="A1429">
            <v>72623</v>
          </cell>
          <cell r="B1429" t="str">
            <v>CSG</v>
          </cell>
          <cell r="C1429">
            <v>100709</v>
          </cell>
        </row>
        <row r="1430">
          <cell r="A1430">
            <v>72623</v>
          </cell>
          <cell r="B1430" t="str">
            <v>CSG</v>
          </cell>
          <cell r="C1430">
            <v>100711</v>
          </cell>
        </row>
        <row r="1431">
          <cell r="A1431">
            <v>72623</v>
          </cell>
          <cell r="B1431" t="str">
            <v>CSG</v>
          </cell>
          <cell r="C1431">
            <v>100975</v>
          </cell>
        </row>
        <row r="1432">
          <cell r="A1432">
            <v>72623</v>
          </cell>
          <cell r="B1432" t="str">
            <v>CSG</v>
          </cell>
          <cell r="C1432">
            <v>101125</v>
          </cell>
        </row>
        <row r="1433">
          <cell r="A1433">
            <v>72623</v>
          </cell>
          <cell r="B1433" t="str">
            <v>CSG</v>
          </cell>
          <cell r="C1433">
            <v>102139</v>
          </cell>
        </row>
        <row r="1434">
          <cell r="A1434">
            <v>72623</v>
          </cell>
          <cell r="B1434" t="str">
            <v>CSG</v>
          </cell>
          <cell r="C1434">
            <v>102140</v>
          </cell>
        </row>
        <row r="1435">
          <cell r="A1435">
            <v>72623</v>
          </cell>
          <cell r="B1435" t="str">
            <v>CSG</v>
          </cell>
          <cell r="C1435">
            <v>102143</v>
          </cell>
        </row>
        <row r="1436">
          <cell r="A1436">
            <v>72623</v>
          </cell>
          <cell r="B1436" t="str">
            <v>CSG</v>
          </cell>
          <cell r="C1436">
            <v>102230</v>
          </cell>
        </row>
        <row r="1437">
          <cell r="A1437">
            <v>72623</v>
          </cell>
          <cell r="B1437" t="str">
            <v>CSG</v>
          </cell>
          <cell r="C1437">
            <v>102255</v>
          </cell>
        </row>
        <row r="1438">
          <cell r="A1438">
            <v>72623</v>
          </cell>
          <cell r="B1438" t="str">
            <v>CSG</v>
          </cell>
          <cell r="C1438">
            <v>102262</v>
          </cell>
        </row>
        <row r="1439">
          <cell r="A1439">
            <v>72723</v>
          </cell>
          <cell r="B1439" t="str">
            <v>CSG</v>
          </cell>
          <cell r="C1439">
            <v>2684</v>
          </cell>
        </row>
        <row r="1440">
          <cell r="A1440">
            <v>72723</v>
          </cell>
          <cell r="B1440" t="str">
            <v>CSG</v>
          </cell>
          <cell r="C1440">
            <v>2823</v>
          </cell>
        </row>
        <row r="1441">
          <cell r="A1441">
            <v>72723</v>
          </cell>
          <cell r="B1441" t="str">
            <v>CSG</v>
          </cell>
          <cell r="C1441">
            <v>4354</v>
          </cell>
        </row>
        <row r="1442">
          <cell r="A1442">
            <v>72723</v>
          </cell>
          <cell r="B1442" t="str">
            <v>CSG</v>
          </cell>
          <cell r="C1442">
            <v>5188</v>
          </cell>
        </row>
        <row r="1443">
          <cell r="A1443">
            <v>72723</v>
          </cell>
          <cell r="B1443" t="str">
            <v>CSG</v>
          </cell>
          <cell r="C1443">
            <v>5738</v>
          </cell>
        </row>
        <row r="1444">
          <cell r="A1444">
            <v>72723</v>
          </cell>
          <cell r="B1444" t="str">
            <v>CSG</v>
          </cell>
          <cell r="C1444">
            <v>5810</v>
          </cell>
        </row>
        <row r="1445">
          <cell r="A1445">
            <v>72723</v>
          </cell>
          <cell r="B1445" t="str">
            <v>CSG</v>
          </cell>
          <cell r="C1445">
            <v>6269</v>
          </cell>
        </row>
        <row r="1446">
          <cell r="A1446">
            <v>72723</v>
          </cell>
          <cell r="B1446" t="str">
            <v>CSG</v>
          </cell>
          <cell r="C1446">
            <v>6783</v>
          </cell>
        </row>
        <row r="1447">
          <cell r="A1447">
            <v>72723</v>
          </cell>
          <cell r="B1447" t="str">
            <v>CSG</v>
          </cell>
          <cell r="C1447">
            <v>8115</v>
          </cell>
        </row>
        <row r="1448">
          <cell r="A1448">
            <v>72723</v>
          </cell>
          <cell r="B1448" t="str">
            <v>CSG</v>
          </cell>
          <cell r="C1448">
            <v>8118</v>
          </cell>
        </row>
        <row r="1449">
          <cell r="A1449">
            <v>72723</v>
          </cell>
          <cell r="B1449" t="str">
            <v>CSG</v>
          </cell>
          <cell r="C1449">
            <v>8137</v>
          </cell>
        </row>
        <row r="1450">
          <cell r="A1450">
            <v>72723</v>
          </cell>
          <cell r="B1450" t="str">
            <v>CSG</v>
          </cell>
          <cell r="C1450">
            <v>8450</v>
          </cell>
        </row>
        <row r="1451">
          <cell r="A1451">
            <v>72723</v>
          </cell>
          <cell r="B1451" t="str">
            <v>CSG</v>
          </cell>
          <cell r="C1451">
            <v>8496</v>
          </cell>
        </row>
        <row r="1452">
          <cell r="A1452">
            <v>72723</v>
          </cell>
          <cell r="B1452" t="str">
            <v>CSG</v>
          </cell>
          <cell r="C1452">
            <v>100006</v>
          </cell>
        </row>
        <row r="1453">
          <cell r="A1453">
            <v>72723</v>
          </cell>
          <cell r="B1453" t="str">
            <v>CSG</v>
          </cell>
          <cell r="C1453">
            <v>100013</v>
          </cell>
        </row>
        <row r="1454">
          <cell r="A1454">
            <v>72723</v>
          </cell>
          <cell r="B1454" t="str">
            <v>CSG</v>
          </cell>
          <cell r="C1454">
            <v>100045</v>
          </cell>
        </row>
        <row r="1455">
          <cell r="A1455">
            <v>72723</v>
          </cell>
          <cell r="B1455" t="str">
            <v>CSG</v>
          </cell>
          <cell r="C1455">
            <v>100047</v>
          </cell>
        </row>
        <row r="1456">
          <cell r="A1456">
            <v>72723</v>
          </cell>
          <cell r="B1456" t="str">
            <v>CSG</v>
          </cell>
          <cell r="C1456">
            <v>100052</v>
          </cell>
        </row>
        <row r="1457">
          <cell r="A1457">
            <v>72723</v>
          </cell>
          <cell r="B1457" t="str">
            <v>CSG</v>
          </cell>
          <cell r="C1457">
            <v>100058</v>
          </cell>
        </row>
        <row r="1458">
          <cell r="A1458">
            <v>72723</v>
          </cell>
          <cell r="B1458" t="str">
            <v>CSG</v>
          </cell>
          <cell r="C1458">
            <v>100130</v>
          </cell>
        </row>
        <row r="1459">
          <cell r="A1459">
            <v>72723</v>
          </cell>
          <cell r="B1459" t="str">
            <v>CSG</v>
          </cell>
          <cell r="C1459">
            <v>101008</v>
          </cell>
        </row>
        <row r="1460">
          <cell r="A1460">
            <v>72723</v>
          </cell>
          <cell r="B1460" t="str">
            <v>CSG</v>
          </cell>
          <cell r="C1460">
            <v>101011</v>
          </cell>
        </row>
        <row r="1461">
          <cell r="A1461">
            <v>72723</v>
          </cell>
          <cell r="B1461" t="str">
            <v>CSG</v>
          </cell>
          <cell r="C1461">
            <v>101436</v>
          </cell>
        </row>
        <row r="1462">
          <cell r="A1462">
            <v>72723</v>
          </cell>
          <cell r="B1462" t="str">
            <v>CSG</v>
          </cell>
          <cell r="C1462">
            <v>101518</v>
          </cell>
        </row>
        <row r="1463">
          <cell r="A1463">
            <v>72723</v>
          </cell>
          <cell r="B1463" t="str">
            <v>CSG</v>
          </cell>
          <cell r="C1463">
            <v>101671</v>
          </cell>
        </row>
        <row r="1464">
          <cell r="A1464">
            <v>72723</v>
          </cell>
          <cell r="B1464" t="str">
            <v>CSG</v>
          </cell>
          <cell r="C1464">
            <v>101674</v>
          </cell>
        </row>
        <row r="1465">
          <cell r="A1465">
            <v>72723</v>
          </cell>
          <cell r="B1465" t="str">
            <v>CSG</v>
          </cell>
          <cell r="C1465">
            <v>101677</v>
          </cell>
        </row>
        <row r="1466">
          <cell r="A1466">
            <v>72723</v>
          </cell>
          <cell r="B1466" t="str">
            <v>CSG</v>
          </cell>
          <cell r="C1466">
            <v>101846</v>
          </cell>
        </row>
        <row r="1467">
          <cell r="A1467">
            <v>72723</v>
          </cell>
          <cell r="B1467" t="str">
            <v>CSG</v>
          </cell>
          <cell r="C1467">
            <v>101936</v>
          </cell>
        </row>
        <row r="1468">
          <cell r="A1468">
            <v>72723</v>
          </cell>
          <cell r="B1468" t="str">
            <v>CSG</v>
          </cell>
          <cell r="C1468">
            <v>101938</v>
          </cell>
        </row>
        <row r="1469">
          <cell r="A1469">
            <v>72723</v>
          </cell>
          <cell r="B1469" t="str">
            <v>CSG</v>
          </cell>
          <cell r="C1469">
            <v>102091</v>
          </cell>
        </row>
        <row r="1470">
          <cell r="A1470">
            <v>72723</v>
          </cell>
          <cell r="B1470" t="str">
            <v>CSG</v>
          </cell>
          <cell r="C1470">
            <v>102092</v>
          </cell>
        </row>
        <row r="1471">
          <cell r="A1471">
            <v>72723</v>
          </cell>
          <cell r="B1471" t="str">
            <v>CSG</v>
          </cell>
          <cell r="C1471">
            <v>102093</v>
          </cell>
        </row>
        <row r="1472">
          <cell r="A1472">
            <v>72723</v>
          </cell>
          <cell r="B1472" t="str">
            <v>CSG</v>
          </cell>
          <cell r="C1472">
            <v>102116</v>
          </cell>
        </row>
        <row r="1473">
          <cell r="A1473">
            <v>72723</v>
          </cell>
          <cell r="B1473" t="str">
            <v>CSG</v>
          </cell>
          <cell r="C1473">
            <v>102247</v>
          </cell>
        </row>
        <row r="1474">
          <cell r="A1474">
            <v>72723</v>
          </cell>
          <cell r="B1474" t="str">
            <v>CSG</v>
          </cell>
          <cell r="C1474">
            <v>102250</v>
          </cell>
        </row>
        <row r="1475">
          <cell r="A1475">
            <v>72723</v>
          </cell>
          <cell r="B1475" t="str">
            <v>CSG</v>
          </cell>
          <cell r="C1475">
            <v>102258</v>
          </cell>
        </row>
        <row r="1476">
          <cell r="A1476">
            <v>72723</v>
          </cell>
          <cell r="B1476" t="str">
            <v>CSG</v>
          </cell>
          <cell r="C1476">
            <v>102259</v>
          </cell>
        </row>
        <row r="1477">
          <cell r="A1477">
            <v>72723</v>
          </cell>
          <cell r="B1477" t="str">
            <v>CSG</v>
          </cell>
          <cell r="C1477">
            <v>102260</v>
          </cell>
        </row>
        <row r="1478">
          <cell r="A1478">
            <v>72723</v>
          </cell>
          <cell r="B1478" t="str">
            <v>CSG</v>
          </cell>
          <cell r="C1478">
            <v>102261</v>
          </cell>
        </row>
        <row r="1479">
          <cell r="A1479">
            <v>72723</v>
          </cell>
          <cell r="B1479" t="str">
            <v>CSG</v>
          </cell>
          <cell r="C1479">
            <v>102353</v>
          </cell>
        </row>
        <row r="1480">
          <cell r="A1480">
            <v>72723</v>
          </cell>
          <cell r="B1480" t="str">
            <v>CSG</v>
          </cell>
          <cell r="C1480">
            <v>102354</v>
          </cell>
        </row>
        <row r="1481">
          <cell r="A1481">
            <v>72823</v>
          </cell>
          <cell r="B1481" t="str">
            <v>CSG</v>
          </cell>
          <cell r="C1481">
            <v>2543</v>
          </cell>
        </row>
        <row r="1482">
          <cell r="A1482">
            <v>72823</v>
          </cell>
          <cell r="B1482" t="str">
            <v>CSG</v>
          </cell>
          <cell r="C1482">
            <v>100001</v>
          </cell>
        </row>
        <row r="1483">
          <cell r="A1483">
            <v>72823</v>
          </cell>
          <cell r="B1483" t="str">
            <v>CSG</v>
          </cell>
          <cell r="C1483">
            <v>100651</v>
          </cell>
        </row>
        <row r="1484">
          <cell r="A1484">
            <v>72823</v>
          </cell>
          <cell r="B1484" t="str">
            <v>CSG</v>
          </cell>
          <cell r="C1484">
            <v>100799</v>
          </cell>
        </row>
        <row r="1485">
          <cell r="A1485">
            <v>72823</v>
          </cell>
          <cell r="B1485" t="str">
            <v>CSG</v>
          </cell>
          <cell r="C1485">
            <v>100800</v>
          </cell>
        </row>
        <row r="1486">
          <cell r="A1486">
            <v>72823</v>
          </cell>
          <cell r="B1486" t="str">
            <v>CSG</v>
          </cell>
          <cell r="C1486">
            <v>100811</v>
          </cell>
        </row>
        <row r="1487">
          <cell r="A1487">
            <v>72823</v>
          </cell>
          <cell r="B1487" t="str">
            <v>CSG</v>
          </cell>
          <cell r="C1487">
            <v>100970</v>
          </cell>
        </row>
        <row r="1488">
          <cell r="A1488">
            <v>72823</v>
          </cell>
          <cell r="B1488" t="str">
            <v>CSG</v>
          </cell>
          <cell r="C1488">
            <v>101070</v>
          </cell>
        </row>
        <row r="1489">
          <cell r="A1489">
            <v>72823</v>
          </cell>
          <cell r="B1489" t="str">
            <v>CSG</v>
          </cell>
          <cell r="C1489">
            <v>101072</v>
          </cell>
        </row>
        <row r="1490">
          <cell r="A1490">
            <v>72823</v>
          </cell>
          <cell r="B1490" t="str">
            <v>CSG</v>
          </cell>
          <cell r="C1490">
            <v>101073</v>
          </cell>
        </row>
        <row r="1491">
          <cell r="A1491">
            <v>72823</v>
          </cell>
          <cell r="B1491" t="str">
            <v>CSG</v>
          </cell>
          <cell r="C1491">
            <v>101074</v>
          </cell>
        </row>
        <row r="1492">
          <cell r="A1492">
            <v>72823</v>
          </cell>
          <cell r="B1492" t="str">
            <v>CSG</v>
          </cell>
          <cell r="C1492">
            <v>101075</v>
          </cell>
        </row>
        <row r="1493">
          <cell r="A1493">
            <v>72823</v>
          </cell>
          <cell r="B1493" t="str">
            <v>CSG</v>
          </cell>
          <cell r="C1493">
            <v>101078</v>
          </cell>
        </row>
        <row r="1494">
          <cell r="A1494">
            <v>72823</v>
          </cell>
          <cell r="B1494" t="str">
            <v>CSG</v>
          </cell>
          <cell r="C1494">
            <v>101080</v>
          </cell>
        </row>
        <row r="1495">
          <cell r="A1495">
            <v>72823</v>
          </cell>
          <cell r="B1495" t="str">
            <v>CSG</v>
          </cell>
          <cell r="C1495">
            <v>101117</v>
          </cell>
        </row>
        <row r="1496">
          <cell r="A1496">
            <v>72823</v>
          </cell>
          <cell r="B1496" t="str">
            <v>CSG</v>
          </cell>
          <cell r="C1496">
            <v>102105</v>
          </cell>
        </row>
        <row r="1497">
          <cell r="A1497">
            <v>72823</v>
          </cell>
          <cell r="B1497" t="str">
            <v>CSG</v>
          </cell>
          <cell r="C1497">
            <v>102227</v>
          </cell>
        </row>
        <row r="1498">
          <cell r="A1498">
            <v>72823</v>
          </cell>
          <cell r="B1498" t="str">
            <v>CSG</v>
          </cell>
          <cell r="C1498">
            <v>102355</v>
          </cell>
        </row>
        <row r="1499">
          <cell r="A1499">
            <v>74925</v>
          </cell>
          <cell r="B1499" t="str">
            <v>CSG</v>
          </cell>
          <cell r="C1499">
            <v>133</v>
          </cell>
        </row>
        <row r="1500">
          <cell r="A1500">
            <v>74925</v>
          </cell>
          <cell r="B1500" t="str">
            <v>CSG</v>
          </cell>
          <cell r="C1500">
            <v>4455</v>
          </cell>
        </row>
        <row r="1501">
          <cell r="A1501">
            <v>74925</v>
          </cell>
          <cell r="B1501" t="str">
            <v>CSG</v>
          </cell>
          <cell r="C1501">
            <v>5024</v>
          </cell>
        </row>
        <row r="1502">
          <cell r="A1502">
            <v>74925</v>
          </cell>
          <cell r="B1502" t="str">
            <v>CSG</v>
          </cell>
          <cell r="C1502">
            <v>5740</v>
          </cell>
        </row>
        <row r="1503">
          <cell r="A1503">
            <v>74925</v>
          </cell>
          <cell r="B1503" t="str">
            <v>CSG</v>
          </cell>
          <cell r="C1503">
            <v>5929</v>
          </cell>
        </row>
        <row r="1504">
          <cell r="A1504">
            <v>74925</v>
          </cell>
          <cell r="B1504" t="str">
            <v>CSG</v>
          </cell>
          <cell r="C1504">
            <v>6080</v>
          </cell>
        </row>
        <row r="1505">
          <cell r="A1505">
            <v>74925</v>
          </cell>
          <cell r="B1505" t="str">
            <v>CSG</v>
          </cell>
          <cell r="C1505">
            <v>6330</v>
          </cell>
        </row>
        <row r="1506">
          <cell r="A1506">
            <v>74925</v>
          </cell>
          <cell r="B1506" t="str">
            <v>CSG</v>
          </cell>
          <cell r="C1506">
            <v>6519</v>
          </cell>
        </row>
        <row r="1507">
          <cell r="A1507">
            <v>74925</v>
          </cell>
          <cell r="B1507" t="str">
            <v>CSG</v>
          </cell>
          <cell r="C1507">
            <v>6521</v>
          </cell>
        </row>
        <row r="1508">
          <cell r="A1508">
            <v>74925</v>
          </cell>
          <cell r="B1508" t="str">
            <v>CSG</v>
          </cell>
          <cell r="C1508">
            <v>6911</v>
          </cell>
        </row>
        <row r="1509">
          <cell r="A1509">
            <v>74925</v>
          </cell>
          <cell r="B1509" t="str">
            <v>CSG</v>
          </cell>
          <cell r="C1509">
            <v>6921</v>
          </cell>
        </row>
        <row r="1510">
          <cell r="A1510">
            <v>74925</v>
          </cell>
          <cell r="B1510" t="str">
            <v>CSG</v>
          </cell>
          <cell r="C1510">
            <v>7196</v>
          </cell>
        </row>
        <row r="1511">
          <cell r="A1511">
            <v>74925</v>
          </cell>
          <cell r="B1511" t="str">
            <v>CSG</v>
          </cell>
          <cell r="C1511">
            <v>7200</v>
          </cell>
        </row>
        <row r="1512">
          <cell r="A1512">
            <v>74925</v>
          </cell>
          <cell r="B1512" t="str">
            <v>CSG</v>
          </cell>
          <cell r="C1512">
            <v>7220</v>
          </cell>
        </row>
        <row r="1513">
          <cell r="A1513">
            <v>74925</v>
          </cell>
          <cell r="B1513" t="str">
            <v>CSG</v>
          </cell>
          <cell r="C1513">
            <v>7236</v>
          </cell>
        </row>
        <row r="1514">
          <cell r="A1514">
            <v>74925</v>
          </cell>
          <cell r="B1514" t="str">
            <v>CSG</v>
          </cell>
          <cell r="C1514">
            <v>7541</v>
          </cell>
        </row>
        <row r="1515">
          <cell r="A1515">
            <v>74925</v>
          </cell>
          <cell r="B1515" t="str">
            <v>CSG</v>
          </cell>
          <cell r="C1515">
            <v>8146</v>
          </cell>
        </row>
        <row r="1516">
          <cell r="A1516">
            <v>74925</v>
          </cell>
          <cell r="B1516" t="str">
            <v>CSG</v>
          </cell>
          <cell r="C1516">
            <v>8147</v>
          </cell>
        </row>
        <row r="1517">
          <cell r="A1517">
            <v>74925</v>
          </cell>
          <cell r="B1517" t="str">
            <v>CSG</v>
          </cell>
          <cell r="C1517">
            <v>8171</v>
          </cell>
        </row>
        <row r="1518">
          <cell r="A1518">
            <v>74925</v>
          </cell>
          <cell r="B1518" t="str">
            <v>CSG</v>
          </cell>
          <cell r="C1518">
            <v>8418</v>
          </cell>
        </row>
        <row r="1519">
          <cell r="A1519">
            <v>74925</v>
          </cell>
          <cell r="B1519" t="str">
            <v>CSG</v>
          </cell>
          <cell r="C1519">
            <v>8453</v>
          </cell>
        </row>
        <row r="1520">
          <cell r="A1520">
            <v>74925</v>
          </cell>
          <cell r="B1520" t="str">
            <v>CSG</v>
          </cell>
          <cell r="C1520">
            <v>8460</v>
          </cell>
        </row>
        <row r="1521">
          <cell r="A1521">
            <v>74925</v>
          </cell>
          <cell r="B1521" t="str">
            <v>CSG</v>
          </cell>
          <cell r="C1521">
            <v>8497</v>
          </cell>
        </row>
        <row r="1522">
          <cell r="A1522">
            <v>74925</v>
          </cell>
          <cell r="B1522" t="str">
            <v>CSG</v>
          </cell>
          <cell r="C1522">
            <v>100039</v>
          </cell>
        </row>
        <row r="1523">
          <cell r="A1523">
            <v>74925</v>
          </cell>
          <cell r="B1523" t="str">
            <v>CSG</v>
          </cell>
          <cell r="C1523">
            <v>100040</v>
          </cell>
        </row>
        <row r="1524">
          <cell r="A1524">
            <v>74925</v>
          </cell>
          <cell r="B1524" t="str">
            <v>CSG</v>
          </cell>
          <cell r="C1524">
            <v>100041</v>
          </cell>
        </row>
        <row r="1525">
          <cell r="A1525">
            <v>74925</v>
          </cell>
          <cell r="B1525" t="str">
            <v>CSG</v>
          </cell>
          <cell r="C1525">
            <v>100066</v>
          </cell>
        </row>
        <row r="1526">
          <cell r="A1526">
            <v>74925</v>
          </cell>
          <cell r="B1526" t="str">
            <v>CSG</v>
          </cell>
          <cell r="C1526">
            <v>100246</v>
          </cell>
        </row>
        <row r="1527">
          <cell r="A1527">
            <v>74925</v>
          </cell>
          <cell r="B1527" t="str">
            <v>CSG</v>
          </cell>
          <cell r="C1527">
            <v>100729</v>
          </cell>
        </row>
        <row r="1528">
          <cell r="A1528">
            <v>74925</v>
          </cell>
          <cell r="B1528" t="str">
            <v>CSG</v>
          </cell>
          <cell r="C1528">
            <v>100802</v>
          </cell>
        </row>
        <row r="1529">
          <cell r="A1529">
            <v>74925</v>
          </cell>
          <cell r="B1529" t="str">
            <v>CSG</v>
          </cell>
          <cell r="C1529">
            <v>100804</v>
          </cell>
        </row>
        <row r="1530">
          <cell r="A1530">
            <v>74925</v>
          </cell>
          <cell r="B1530" t="str">
            <v>CSG</v>
          </cell>
          <cell r="C1530">
            <v>102352</v>
          </cell>
        </row>
        <row r="1531">
          <cell r="A1531">
            <v>80125</v>
          </cell>
          <cell r="B1531" t="str">
            <v>DMG</v>
          </cell>
          <cell r="C1531">
            <v>462</v>
          </cell>
        </row>
        <row r="1532">
          <cell r="A1532">
            <v>80125</v>
          </cell>
          <cell r="B1532" t="str">
            <v>DMG</v>
          </cell>
          <cell r="C1532">
            <v>3697</v>
          </cell>
        </row>
        <row r="1533">
          <cell r="A1533">
            <v>80125</v>
          </cell>
          <cell r="B1533" t="str">
            <v>DMG</v>
          </cell>
          <cell r="C1533">
            <v>5824</v>
          </cell>
        </row>
        <row r="1534">
          <cell r="A1534">
            <v>80125</v>
          </cell>
          <cell r="B1534" t="str">
            <v>DMG</v>
          </cell>
          <cell r="C1534">
            <v>5895</v>
          </cell>
        </row>
        <row r="1535">
          <cell r="A1535">
            <v>80125</v>
          </cell>
          <cell r="B1535" t="str">
            <v>DMG</v>
          </cell>
          <cell r="C1535">
            <v>6593</v>
          </cell>
        </row>
        <row r="1536">
          <cell r="A1536">
            <v>80125</v>
          </cell>
          <cell r="B1536" t="str">
            <v>DMG</v>
          </cell>
          <cell r="C1536">
            <v>8322</v>
          </cell>
        </row>
        <row r="1537">
          <cell r="A1537">
            <v>80125</v>
          </cell>
          <cell r="B1537" t="str">
            <v>DMG</v>
          </cell>
          <cell r="C1537">
            <v>100082</v>
          </cell>
        </row>
        <row r="1538">
          <cell r="A1538">
            <v>80125</v>
          </cell>
          <cell r="B1538" t="str">
            <v>DMG</v>
          </cell>
          <cell r="C1538">
            <v>100087</v>
          </cell>
        </row>
        <row r="1539">
          <cell r="A1539">
            <v>80125</v>
          </cell>
          <cell r="B1539" t="str">
            <v>DMG</v>
          </cell>
          <cell r="C1539">
            <v>100116</v>
          </cell>
        </row>
        <row r="1540">
          <cell r="A1540">
            <v>80125</v>
          </cell>
          <cell r="B1540" t="str">
            <v>DMG</v>
          </cell>
          <cell r="C1540">
            <v>100773</v>
          </cell>
        </row>
        <row r="1541">
          <cell r="A1541">
            <v>80125</v>
          </cell>
          <cell r="B1541" t="str">
            <v>DMG</v>
          </cell>
          <cell r="C1541">
            <v>101015</v>
          </cell>
        </row>
        <row r="1542">
          <cell r="A1542">
            <v>80125</v>
          </cell>
          <cell r="B1542" t="str">
            <v>DMG</v>
          </cell>
          <cell r="C1542">
            <v>101697</v>
          </cell>
        </row>
        <row r="1543">
          <cell r="A1543">
            <v>80125</v>
          </cell>
          <cell r="B1543" t="str">
            <v>DMG</v>
          </cell>
          <cell r="C1543">
            <v>101699</v>
          </cell>
        </row>
        <row r="1544">
          <cell r="A1544">
            <v>80125</v>
          </cell>
          <cell r="B1544" t="str">
            <v>DMG</v>
          </cell>
          <cell r="C1544">
            <v>101702</v>
          </cell>
        </row>
        <row r="1545">
          <cell r="A1545">
            <v>80125</v>
          </cell>
          <cell r="B1545" t="str">
            <v>DMG</v>
          </cell>
          <cell r="C1545">
            <v>102396</v>
          </cell>
        </row>
        <row r="1546">
          <cell r="A1546">
            <v>80225</v>
          </cell>
          <cell r="B1546" t="str">
            <v>RIC</v>
          </cell>
          <cell r="C1546">
            <v>101219</v>
          </cell>
        </row>
        <row r="1547">
          <cell r="A1547">
            <v>80225</v>
          </cell>
          <cell r="B1547" t="str">
            <v>RIC</v>
          </cell>
          <cell r="C1547">
            <v>101241</v>
          </cell>
        </row>
        <row r="1548">
          <cell r="A1548">
            <v>80225</v>
          </cell>
          <cell r="B1548" t="str">
            <v>RIC</v>
          </cell>
          <cell r="C1548">
            <v>101956</v>
          </cell>
        </row>
        <row r="1549">
          <cell r="A1549">
            <v>80225</v>
          </cell>
          <cell r="B1549" t="str">
            <v>RIC</v>
          </cell>
          <cell r="C1549">
            <v>101966</v>
          </cell>
        </row>
        <row r="1550">
          <cell r="A1550">
            <v>80225</v>
          </cell>
          <cell r="B1550" t="str">
            <v>RIC</v>
          </cell>
          <cell r="C1550">
            <v>101969</v>
          </cell>
        </row>
        <row r="1551">
          <cell r="A1551">
            <v>80325</v>
          </cell>
          <cell r="B1551" t="str">
            <v>RIC</v>
          </cell>
          <cell r="C1551">
            <v>101278</v>
          </cell>
        </row>
        <row r="1552">
          <cell r="A1552">
            <v>80325</v>
          </cell>
          <cell r="B1552" t="str">
            <v>RIC</v>
          </cell>
          <cell r="C1552">
            <v>101378</v>
          </cell>
        </row>
        <row r="1553">
          <cell r="A1553">
            <v>80425</v>
          </cell>
          <cell r="B1553" t="str">
            <v>RIC</v>
          </cell>
          <cell r="C1553">
            <v>101252</v>
          </cell>
        </row>
        <row r="1554">
          <cell r="A1554">
            <v>80425</v>
          </cell>
          <cell r="B1554" t="str">
            <v>RIC</v>
          </cell>
          <cell r="C1554">
            <v>101374</v>
          </cell>
        </row>
        <row r="1555">
          <cell r="A1555">
            <v>80425</v>
          </cell>
          <cell r="B1555" t="str">
            <v>RIC</v>
          </cell>
          <cell r="C1555">
            <v>101820</v>
          </cell>
        </row>
        <row r="1556">
          <cell r="A1556">
            <v>80425</v>
          </cell>
          <cell r="B1556" t="str">
            <v>RIC</v>
          </cell>
          <cell r="C1556">
            <v>101976</v>
          </cell>
        </row>
        <row r="1557">
          <cell r="A1557">
            <v>80525</v>
          </cell>
          <cell r="B1557" t="str">
            <v>CFG</v>
          </cell>
          <cell r="C1557">
            <v>101359</v>
          </cell>
        </row>
        <row r="1558">
          <cell r="A1558">
            <v>80525</v>
          </cell>
          <cell r="B1558" t="str">
            <v>CFG</v>
          </cell>
          <cell r="C1558">
            <v>101831</v>
          </cell>
        </row>
        <row r="1559">
          <cell r="A1559">
            <v>80525</v>
          </cell>
          <cell r="B1559" t="str">
            <v>RIC</v>
          </cell>
          <cell r="C1559">
            <v>101974</v>
          </cell>
        </row>
        <row r="1560">
          <cell r="A1560">
            <v>80525</v>
          </cell>
          <cell r="B1560" t="str">
            <v>RIC</v>
          </cell>
          <cell r="C1560">
            <v>101979</v>
          </cell>
        </row>
        <row r="1561">
          <cell r="A1561">
            <v>80625</v>
          </cell>
          <cell r="B1561" t="str">
            <v>RIC</v>
          </cell>
          <cell r="C1561">
            <v>101027</v>
          </cell>
        </row>
        <row r="1562">
          <cell r="A1562">
            <v>80625</v>
          </cell>
          <cell r="B1562" t="str">
            <v>RIC</v>
          </cell>
          <cell r="C1562">
            <v>101213</v>
          </cell>
        </row>
        <row r="1563">
          <cell r="A1563">
            <v>80625</v>
          </cell>
          <cell r="B1563" t="str">
            <v>RIC</v>
          </cell>
          <cell r="C1563">
            <v>101281</v>
          </cell>
        </row>
        <row r="1564">
          <cell r="A1564">
            <v>80625</v>
          </cell>
          <cell r="B1564" t="str">
            <v>RIC</v>
          </cell>
          <cell r="C1564">
            <v>101312</v>
          </cell>
        </row>
        <row r="1565">
          <cell r="A1565">
            <v>80625</v>
          </cell>
          <cell r="B1565" t="str">
            <v>RIC</v>
          </cell>
          <cell r="C1565">
            <v>101324</v>
          </cell>
        </row>
        <row r="1566">
          <cell r="A1566">
            <v>80625</v>
          </cell>
          <cell r="B1566" t="str">
            <v>RIC</v>
          </cell>
          <cell r="C1566">
            <v>101333</v>
          </cell>
        </row>
        <row r="1567">
          <cell r="A1567">
            <v>80625</v>
          </cell>
          <cell r="B1567" t="str">
            <v>RIC</v>
          </cell>
          <cell r="C1567">
            <v>101337</v>
          </cell>
        </row>
        <row r="1568">
          <cell r="A1568">
            <v>80625</v>
          </cell>
          <cell r="B1568" t="str">
            <v>RIC</v>
          </cell>
          <cell r="C1568">
            <v>101358</v>
          </cell>
        </row>
        <row r="1569">
          <cell r="A1569">
            <v>80625</v>
          </cell>
          <cell r="B1569" t="str">
            <v>DMG</v>
          </cell>
          <cell r="C1569">
            <v>101405</v>
          </cell>
        </row>
        <row r="1570">
          <cell r="A1570">
            <v>80625</v>
          </cell>
          <cell r="B1570" t="str">
            <v>RIC</v>
          </cell>
          <cell r="C1570">
            <v>101468</v>
          </cell>
        </row>
        <row r="1571">
          <cell r="A1571">
            <v>80625</v>
          </cell>
          <cell r="B1571" t="str">
            <v>RIC</v>
          </cell>
          <cell r="C1571">
            <v>101818</v>
          </cell>
        </row>
        <row r="1572">
          <cell r="A1572">
            <v>80625</v>
          </cell>
          <cell r="B1572" t="str">
            <v>RIC</v>
          </cell>
          <cell r="C1572">
            <v>101953</v>
          </cell>
        </row>
        <row r="1573">
          <cell r="A1573">
            <v>80625</v>
          </cell>
          <cell r="B1573" t="str">
            <v>RIC</v>
          </cell>
          <cell r="C1573">
            <v>101970</v>
          </cell>
        </row>
        <row r="1574">
          <cell r="A1574">
            <v>80725</v>
          </cell>
          <cell r="B1574" t="str">
            <v>RIC</v>
          </cell>
          <cell r="C1574">
            <v>101386</v>
          </cell>
        </row>
        <row r="1575">
          <cell r="A1575">
            <v>80725</v>
          </cell>
          <cell r="B1575" t="str">
            <v>RIC</v>
          </cell>
          <cell r="C1575">
            <v>101810</v>
          </cell>
        </row>
        <row r="1576">
          <cell r="A1576">
            <v>80825</v>
          </cell>
          <cell r="B1576" t="str">
            <v>DMG</v>
          </cell>
          <cell r="C1576">
            <v>6209</v>
          </cell>
        </row>
        <row r="1577">
          <cell r="A1577">
            <v>80825</v>
          </cell>
          <cell r="B1577" t="str">
            <v>DMG</v>
          </cell>
          <cell r="C1577">
            <v>6822</v>
          </cell>
        </row>
        <row r="1578">
          <cell r="A1578">
            <v>80825</v>
          </cell>
          <cell r="B1578" t="str">
            <v>DMG</v>
          </cell>
          <cell r="C1578">
            <v>101019</v>
          </cell>
        </row>
        <row r="1579">
          <cell r="A1579">
            <v>80825</v>
          </cell>
          <cell r="B1579" t="str">
            <v>RIC</v>
          </cell>
          <cell r="C1579">
            <v>101303</v>
          </cell>
        </row>
        <row r="1580">
          <cell r="A1580">
            <v>80825</v>
          </cell>
          <cell r="B1580" t="str">
            <v>RIC</v>
          </cell>
          <cell r="C1580">
            <v>101445</v>
          </cell>
        </row>
        <row r="1581">
          <cell r="A1581">
            <v>80825</v>
          </cell>
          <cell r="B1581" t="str">
            <v>RIC</v>
          </cell>
          <cell r="C1581">
            <v>101480</v>
          </cell>
        </row>
        <row r="1582">
          <cell r="A1582">
            <v>80825</v>
          </cell>
          <cell r="B1582" t="str">
            <v>RIC</v>
          </cell>
          <cell r="C1582">
            <v>101977</v>
          </cell>
        </row>
        <row r="1583">
          <cell r="A1583">
            <v>80925</v>
          </cell>
          <cell r="B1583" t="str">
            <v>DMG</v>
          </cell>
          <cell r="C1583">
            <v>101050</v>
          </cell>
        </row>
        <row r="1584">
          <cell r="A1584">
            <v>80925</v>
          </cell>
          <cell r="B1584" t="str">
            <v>PDG</v>
          </cell>
          <cell r="C1584">
            <v>101300</v>
          </cell>
        </row>
        <row r="1585">
          <cell r="A1585">
            <v>80925</v>
          </cell>
          <cell r="B1585" t="str">
            <v>PDG</v>
          </cell>
          <cell r="C1585">
            <v>101357</v>
          </cell>
        </row>
        <row r="1586">
          <cell r="A1586">
            <v>81025</v>
          </cell>
          <cell r="B1586" t="str">
            <v>RIC</v>
          </cell>
          <cell r="C1586">
            <v>101290</v>
          </cell>
        </row>
        <row r="1587">
          <cell r="A1587">
            <v>81025</v>
          </cell>
          <cell r="B1587" t="str">
            <v>RIC</v>
          </cell>
          <cell r="C1587">
            <v>101338</v>
          </cell>
        </row>
        <row r="1588">
          <cell r="A1588">
            <v>81025</v>
          </cell>
          <cell r="B1588" t="str">
            <v>RIC</v>
          </cell>
          <cell r="C1588">
            <v>101961</v>
          </cell>
        </row>
        <row r="1589">
          <cell r="A1589">
            <v>81099</v>
          </cell>
          <cell r="B1589" t="str">
            <v>BANK</v>
          </cell>
          <cell r="C1589">
            <v>1187</v>
          </cell>
        </row>
        <row r="1590">
          <cell r="A1590">
            <v>81099</v>
          </cell>
          <cell r="B1590" t="str">
            <v>BANK</v>
          </cell>
          <cell r="C1590">
            <v>1189</v>
          </cell>
        </row>
        <row r="1591">
          <cell r="A1591">
            <v>81099</v>
          </cell>
          <cell r="B1591" t="str">
            <v>BANK</v>
          </cell>
          <cell r="C1591">
            <v>1430</v>
          </cell>
        </row>
        <row r="1592">
          <cell r="A1592">
            <v>81099</v>
          </cell>
          <cell r="B1592" t="str">
            <v>BANK</v>
          </cell>
          <cell r="C1592">
            <v>3463</v>
          </cell>
        </row>
        <row r="1593">
          <cell r="A1593">
            <v>81099</v>
          </cell>
          <cell r="B1593" t="str">
            <v>BANK</v>
          </cell>
          <cell r="C1593">
            <v>3834</v>
          </cell>
        </row>
        <row r="1594">
          <cell r="A1594">
            <v>81099</v>
          </cell>
          <cell r="B1594" t="str">
            <v>BANK</v>
          </cell>
          <cell r="C1594">
            <v>3912</v>
          </cell>
        </row>
        <row r="1595">
          <cell r="A1595">
            <v>81099</v>
          </cell>
          <cell r="B1595" t="str">
            <v>DRCT</v>
          </cell>
          <cell r="C1595">
            <v>3985</v>
          </cell>
        </row>
        <row r="1596">
          <cell r="A1596">
            <v>81099</v>
          </cell>
          <cell r="B1596" t="str">
            <v>BANK</v>
          </cell>
          <cell r="C1596">
            <v>4070</v>
          </cell>
        </row>
        <row r="1597">
          <cell r="A1597">
            <v>81099</v>
          </cell>
          <cell r="B1597" t="str">
            <v>BANK</v>
          </cell>
          <cell r="C1597">
            <v>4083</v>
          </cell>
        </row>
        <row r="1598">
          <cell r="A1598">
            <v>81099</v>
          </cell>
          <cell r="B1598" t="str">
            <v>BANK</v>
          </cell>
          <cell r="C1598">
            <v>4169</v>
          </cell>
        </row>
        <row r="1599">
          <cell r="A1599">
            <v>81099</v>
          </cell>
          <cell r="B1599" t="str">
            <v>BANK</v>
          </cell>
          <cell r="C1599">
            <v>4185</v>
          </cell>
        </row>
        <row r="1600">
          <cell r="A1600">
            <v>81099</v>
          </cell>
          <cell r="B1600" t="str">
            <v>BANK</v>
          </cell>
          <cell r="C1600">
            <v>4317</v>
          </cell>
        </row>
        <row r="1601">
          <cell r="A1601">
            <v>81099</v>
          </cell>
          <cell r="B1601" t="str">
            <v>BANK</v>
          </cell>
          <cell r="C1601">
            <v>4452</v>
          </cell>
        </row>
        <row r="1602">
          <cell r="A1602">
            <v>81099</v>
          </cell>
          <cell r="B1602" t="str">
            <v>BANK</v>
          </cell>
          <cell r="C1602">
            <v>4457</v>
          </cell>
        </row>
        <row r="1603">
          <cell r="A1603">
            <v>81099</v>
          </cell>
          <cell r="B1603" t="str">
            <v>BANK</v>
          </cell>
          <cell r="C1603">
            <v>4500</v>
          </cell>
        </row>
        <row r="1604">
          <cell r="A1604">
            <v>81099</v>
          </cell>
          <cell r="B1604" t="str">
            <v>BANK</v>
          </cell>
          <cell r="C1604">
            <v>4514</v>
          </cell>
        </row>
        <row r="1605">
          <cell r="A1605">
            <v>81099</v>
          </cell>
          <cell r="B1605" t="str">
            <v>BANK</v>
          </cell>
          <cell r="C1605">
            <v>4598</v>
          </cell>
        </row>
        <row r="1606">
          <cell r="A1606">
            <v>81099</v>
          </cell>
          <cell r="B1606" t="str">
            <v>BANK</v>
          </cell>
          <cell r="C1606">
            <v>4619</v>
          </cell>
        </row>
        <row r="1607">
          <cell r="A1607">
            <v>81099</v>
          </cell>
          <cell r="B1607" t="str">
            <v>BANK</v>
          </cell>
          <cell r="C1607">
            <v>4684</v>
          </cell>
        </row>
        <row r="1608">
          <cell r="A1608">
            <v>81099</v>
          </cell>
          <cell r="B1608" t="str">
            <v>BANK</v>
          </cell>
          <cell r="C1608">
            <v>4865</v>
          </cell>
        </row>
        <row r="1609">
          <cell r="A1609">
            <v>81099</v>
          </cell>
          <cell r="B1609" t="str">
            <v>BANK</v>
          </cell>
          <cell r="C1609">
            <v>4888</v>
          </cell>
        </row>
        <row r="1610">
          <cell r="A1610">
            <v>81099</v>
          </cell>
          <cell r="B1610" t="str">
            <v>BANK</v>
          </cell>
          <cell r="C1610">
            <v>4919</v>
          </cell>
        </row>
        <row r="1611">
          <cell r="A1611">
            <v>81099</v>
          </cell>
          <cell r="B1611" t="str">
            <v>BANK</v>
          </cell>
          <cell r="C1611">
            <v>5199</v>
          </cell>
        </row>
        <row r="1612">
          <cell r="A1612">
            <v>81099</v>
          </cell>
          <cell r="B1612" t="str">
            <v>BANK</v>
          </cell>
          <cell r="C1612">
            <v>5228</v>
          </cell>
        </row>
        <row r="1613">
          <cell r="A1613">
            <v>81099</v>
          </cell>
          <cell r="B1613" t="str">
            <v>BANK</v>
          </cell>
          <cell r="C1613">
            <v>5260</v>
          </cell>
        </row>
        <row r="1614">
          <cell r="A1614">
            <v>81099</v>
          </cell>
          <cell r="B1614" t="str">
            <v>BANK</v>
          </cell>
          <cell r="C1614">
            <v>5261</v>
          </cell>
        </row>
        <row r="1615">
          <cell r="A1615">
            <v>81099</v>
          </cell>
          <cell r="B1615" t="str">
            <v>BANK</v>
          </cell>
          <cell r="C1615">
            <v>5369</v>
          </cell>
        </row>
        <row r="1616">
          <cell r="A1616">
            <v>81099</v>
          </cell>
          <cell r="B1616" t="str">
            <v>BANK</v>
          </cell>
          <cell r="C1616">
            <v>5402</v>
          </cell>
        </row>
        <row r="1617">
          <cell r="A1617">
            <v>81099</v>
          </cell>
          <cell r="B1617" t="str">
            <v>BANK</v>
          </cell>
          <cell r="C1617">
            <v>5418</v>
          </cell>
        </row>
        <row r="1618">
          <cell r="A1618">
            <v>81099</v>
          </cell>
          <cell r="B1618" t="str">
            <v>BANK</v>
          </cell>
          <cell r="C1618">
            <v>5457</v>
          </cell>
        </row>
        <row r="1619">
          <cell r="A1619">
            <v>81099</v>
          </cell>
          <cell r="B1619" t="str">
            <v>BANK</v>
          </cell>
          <cell r="C1619">
            <v>5744</v>
          </cell>
        </row>
        <row r="1620">
          <cell r="A1620">
            <v>81099</v>
          </cell>
          <cell r="B1620" t="str">
            <v>DRCT</v>
          </cell>
          <cell r="C1620">
            <v>5746</v>
          </cell>
        </row>
        <row r="1621">
          <cell r="A1621">
            <v>81099</v>
          </cell>
          <cell r="B1621" t="str">
            <v>DRCT</v>
          </cell>
          <cell r="C1621">
            <v>5749</v>
          </cell>
        </row>
        <row r="1622">
          <cell r="A1622">
            <v>81099</v>
          </cell>
          <cell r="B1622" t="str">
            <v>BANK</v>
          </cell>
          <cell r="C1622">
            <v>5753</v>
          </cell>
        </row>
        <row r="1623">
          <cell r="A1623">
            <v>81099</v>
          </cell>
          <cell r="B1623" t="str">
            <v>BANK</v>
          </cell>
          <cell r="C1623">
            <v>5761</v>
          </cell>
        </row>
        <row r="1624">
          <cell r="A1624">
            <v>81099</v>
          </cell>
          <cell r="B1624" t="str">
            <v>BANK</v>
          </cell>
          <cell r="C1624">
            <v>5762</v>
          </cell>
        </row>
        <row r="1625">
          <cell r="A1625">
            <v>81099</v>
          </cell>
          <cell r="B1625" t="str">
            <v>BANK</v>
          </cell>
          <cell r="C1625">
            <v>5769</v>
          </cell>
        </row>
        <row r="1626">
          <cell r="A1626">
            <v>81099</v>
          </cell>
          <cell r="B1626" t="str">
            <v>BANK</v>
          </cell>
          <cell r="C1626">
            <v>5778</v>
          </cell>
        </row>
        <row r="1627">
          <cell r="A1627">
            <v>81099</v>
          </cell>
          <cell r="B1627" t="str">
            <v>BANK</v>
          </cell>
          <cell r="C1627">
            <v>5780</v>
          </cell>
        </row>
        <row r="1628">
          <cell r="A1628">
            <v>81099</v>
          </cell>
          <cell r="B1628" t="str">
            <v>BANK</v>
          </cell>
          <cell r="C1628">
            <v>5781</v>
          </cell>
        </row>
        <row r="1629">
          <cell r="A1629">
            <v>81099</v>
          </cell>
          <cell r="B1629" t="str">
            <v>BANK</v>
          </cell>
          <cell r="C1629">
            <v>5783</v>
          </cell>
        </row>
        <row r="1630">
          <cell r="A1630">
            <v>81099</v>
          </cell>
          <cell r="B1630" t="str">
            <v>BANK</v>
          </cell>
          <cell r="C1630">
            <v>5784</v>
          </cell>
        </row>
        <row r="1631">
          <cell r="A1631">
            <v>81099</v>
          </cell>
          <cell r="B1631" t="str">
            <v>BANK</v>
          </cell>
          <cell r="C1631">
            <v>5786</v>
          </cell>
        </row>
        <row r="1632">
          <cell r="A1632">
            <v>81099</v>
          </cell>
          <cell r="B1632" t="str">
            <v>BANK</v>
          </cell>
          <cell r="C1632">
            <v>5789</v>
          </cell>
        </row>
        <row r="1633">
          <cell r="A1633">
            <v>81099</v>
          </cell>
          <cell r="B1633" t="str">
            <v>BANK</v>
          </cell>
          <cell r="C1633">
            <v>5794</v>
          </cell>
        </row>
        <row r="1634">
          <cell r="A1634">
            <v>81099</v>
          </cell>
          <cell r="B1634" t="str">
            <v>BANK</v>
          </cell>
          <cell r="C1634">
            <v>5796</v>
          </cell>
        </row>
        <row r="1635">
          <cell r="A1635">
            <v>81099</v>
          </cell>
          <cell r="B1635" t="str">
            <v>BANK</v>
          </cell>
          <cell r="C1635">
            <v>5946</v>
          </cell>
        </row>
        <row r="1636">
          <cell r="A1636">
            <v>81099</v>
          </cell>
          <cell r="B1636" t="str">
            <v>BANK</v>
          </cell>
          <cell r="C1636">
            <v>6048</v>
          </cell>
        </row>
        <row r="1637">
          <cell r="A1637">
            <v>81099</v>
          </cell>
          <cell r="B1637" t="str">
            <v>BANK</v>
          </cell>
          <cell r="C1637">
            <v>6051</v>
          </cell>
        </row>
        <row r="1638">
          <cell r="A1638">
            <v>81099</v>
          </cell>
          <cell r="B1638" t="str">
            <v>BANK</v>
          </cell>
          <cell r="C1638">
            <v>6256</v>
          </cell>
        </row>
        <row r="1639">
          <cell r="A1639">
            <v>81099</v>
          </cell>
          <cell r="B1639" t="str">
            <v>BANK</v>
          </cell>
          <cell r="C1639">
            <v>6554</v>
          </cell>
        </row>
        <row r="1640">
          <cell r="A1640">
            <v>81099</v>
          </cell>
          <cell r="B1640" t="str">
            <v>BANK</v>
          </cell>
          <cell r="C1640">
            <v>6556</v>
          </cell>
        </row>
        <row r="1641">
          <cell r="A1641">
            <v>81099</v>
          </cell>
          <cell r="B1641" t="str">
            <v>BANK</v>
          </cell>
          <cell r="C1641">
            <v>6562</v>
          </cell>
        </row>
        <row r="1642">
          <cell r="A1642">
            <v>81099</v>
          </cell>
          <cell r="B1642" t="str">
            <v>BANK</v>
          </cell>
          <cell r="C1642">
            <v>6566</v>
          </cell>
        </row>
        <row r="1643">
          <cell r="A1643">
            <v>81099</v>
          </cell>
          <cell r="B1643" t="str">
            <v>BANK</v>
          </cell>
          <cell r="C1643">
            <v>6567</v>
          </cell>
        </row>
        <row r="1644">
          <cell r="A1644">
            <v>81099</v>
          </cell>
          <cell r="B1644" t="str">
            <v>BANK</v>
          </cell>
          <cell r="C1644">
            <v>6568</v>
          </cell>
        </row>
        <row r="1645">
          <cell r="A1645">
            <v>81099</v>
          </cell>
          <cell r="B1645" t="str">
            <v>BANK</v>
          </cell>
          <cell r="C1645">
            <v>6569</v>
          </cell>
        </row>
        <row r="1646">
          <cell r="A1646">
            <v>81099</v>
          </cell>
          <cell r="B1646" t="str">
            <v>BANK</v>
          </cell>
          <cell r="C1646">
            <v>6570</v>
          </cell>
        </row>
        <row r="1647">
          <cell r="A1647">
            <v>81099</v>
          </cell>
          <cell r="B1647" t="str">
            <v>BANK</v>
          </cell>
          <cell r="C1647">
            <v>6571</v>
          </cell>
        </row>
        <row r="1648">
          <cell r="A1648">
            <v>81099</v>
          </cell>
          <cell r="B1648" t="str">
            <v>BANK</v>
          </cell>
          <cell r="C1648">
            <v>6572</v>
          </cell>
        </row>
        <row r="1649">
          <cell r="A1649">
            <v>81099</v>
          </cell>
          <cell r="B1649" t="str">
            <v>BANK</v>
          </cell>
          <cell r="C1649">
            <v>6575</v>
          </cell>
        </row>
        <row r="1650">
          <cell r="A1650">
            <v>81099</v>
          </cell>
          <cell r="B1650" t="str">
            <v>BANK</v>
          </cell>
          <cell r="C1650">
            <v>6576</v>
          </cell>
        </row>
        <row r="1651">
          <cell r="A1651">
            <v>81099</v>
          </cell>
          <cell r="B1651" t="str">
            <v>BANK</v>
          </cell>
          <cell r="C1651">
            <v>6579</v>
          </cell>
        </row>
        <row r="1652">
          <cell r="A1652">
            <v>81099</v>
          </cell>
          <cell r="B1652" t="str">
            <v>BANK</v>
          </cell>
          <cell r="C1652">
            <v>6779</v>
          </cell>
        </row>
        <row r="1653">
          <cell r="A1653">
            <v>81099</v>
          </cell>
          <cell r="B1653" t="str">
            <v>BANK</v>
          </cell>
          <cell r="C1653">
            <v>6881</v>
          </cell>
        </row>
        <row r="1654">
          <cell r="A1654">
            <v>81099</v>
          </cell>
          <cell r="B1654" t="str">
            <v>BANK</v>
          </cell>
          <cell r="C1654">
            <v>6882</v>
          </cell>
        </row>
        <row r="1655">
          <cell r="A1655">
            <v>81099</v>
          </cell>
          <cell r="B1655" t="str">
            <v>BANK</v>
          </cell>
          <cell r="C1655">
            <v>6885</v>
          </cell>
        </row>
        <row r="1656">
          <cell r="A1656">
            <v>81099</v>
          </cell>
          <cell r="B1656" t="str">
            <v>BANK</v>
          </cell>
          <cell r="C1656">
            <v>6886</v>
          </cell>
        </row>
        <row r="1657">
          <cell r="A1657">
            <v>81099</v>
          </cell>
          <cell r="B1657" t="str">
            <v>DRCT</v>
          </cell>
          <cell r="C1657">
            <v>6890</v>
          </cell>
        </row>
        <row r="1658">
          <cell r="A1658">
            <v>81099</v>
          </cell>
          <cell r="B1658" t="str">
            <v>BANK</v>
          </cell>
          <cell r="C1658">
            <v>6899</v>
          </cell>
        </row>
        <row r="1659">
          <cell r="A1659">
            <v>81099</v>
          </cell>
          <cell r="B1659" t="str">
            <v>BANK</v>
          </cell>
          <cell r="C1659">
            <v>6903</v>
          </cell>
        </row>
        <row r="1660">
          <cell r="A1660">
            <v>81099</v>
          </cell>
          <cell r="B1660" t="str">
            <v>DRCT</v>
          </cell>
          <cell r="C1660">
            <v>6904</v>
          </cell>
        </row>
        <row r="1661">
          <cell r="A1661">
            <v>81099</v>
          </cell>
          <cell r="B1661" t="str">
            <v>DRCT</v>
          </cell>
          <cell r="C1661">
            <v>7135</v>
          </cell>
        </row>
        <row r="1662">
          <cell r="A1662">
            <v>81099</v>
          </cell>
          <cell r="B1662" t="str">
            <v>DRCT</v>
          </cell>
          <cell r="C1662">
            <v>7394</v>
          </cell>
        </row>
        <row r="1663">
          <cell r="A1663">
            <v>81099</v>
          </cell>
          <cell r="B1663" t="str">
            <v>BANK</v>
          </cell>
          <cell r="C1663">
            <v>7398</v>
          </cell>
        </row>
        <row r="1664">
          <cell r="A1664">
            <v>81099</v>
          </cell>
          <cell r="B1664" t="str">
            <v>DRCT</v>
          </cell>
          <cell r="C1664">
            <v>7399</v>
          </cell>
        </row>
        <row r="1665">
          <cell r="A1665">
            <v>81099</v>
          </cell>
          <cell r="B1665" t="str">
            <v>BANK</v>
          </cell>
          <cell r="C1665">
            <v>7400</v>
          </cell>
        </row>
        <row r="1666">
          <cell r="A1666">
            <v>81099</v>
          </cell>
          <cell r="B1666" t="str">
            <v>BANK</v>
          </cell>
          <cell r="C1666">
            <v>7401</v>
          </cell>
        </row>
        <row r="1667">
          <cell r="A1667">
            <v>81099</v>
          </cell>
          <cell r="B1667" t="str">
            <v>BANK</v>
          </cell>
          <cell r="C1667">
            <v>7402</v>
          </cell>
        </row>
        <row r="1668">
          <cell r="A1668">
            <v>81099</v>
          </cell>
          <cell r="B1668" t="str">
            <v>BANK</v>
          </cell>
          <cell r="C1668">
            <v>7404</v>
          </cell>
        </row>
        <row r="1669">
          <cell r="A1669">
            <v>81099</v>
          </cell>
          <cell r="B1669" t="str">
            <v>BANK</v>
          </cell>
          <cell r="C1669">
            <v>7406</v>
          </cell>
        </row>
        <row r="1670">
          <cell r="A1670">
            <v>81099</v>
          </cell>
          <cell r="B1670" t="str">
            <v>DRCT</v>
          </cell>
          <cell r="C1670">
            <v>7408</v>
          </cell>
        </row>
        <row r="1671">
          <cell r="A1671">
            <v>81099</v>
          </cell>
          <cell r="B1671" t="str">
            <v>DRCT</v>
          </cell>
          <cell r="C1671">
            <v>7418</v>
          </cell>
        </row>
        <row r="1672">
          <cell r="A1672">
            <v>81099</v>
          </cell>
          <cell r="B1672" t="str">
            <v>BANK</v>
          </cell>
          <cell r="C1672">
            <v>7420</v>
          </cell>
        </row>
        <row r="1673">
          <cell r="A1673">
            <v>81099</v>
          </cell>
          <cell r="B1673" t="str">
            <v>DRCT</v>
          </cell>
          <cell r="C1673">
            <v>7421</v>
          </cell>
        </row>
        <row r="1674">
          <cell r="A1674">
            <v>81099</v>
          </cell>
          <cell r="B1674" t="str">
            <v>BANK</v>
          </cell>
          <cell r="C1674">
            <v>7426</v>
          </cell>
        </row>
        <row r="1675">
          <cell r="A1675">
            <v>81099</v>
          </cell>
          <cell r="B1675" t="str">
            <v>DRCT</v>
          </cell>
          <cell r="C1675">
            <v>7547</v>
          </cell>
        </row>
        <row r="1676">
          <cell r="A1676">
            <v>81099</v>
          </cell>
          <cell r="B1676" t="str">
            <v>BANK</v>
          </cell>
          <cell r="C1676">
            <v>8018</v>
          </cell>
        </row>
        <row r="1677">
          <cell r="A1677">
            <v>81099</v>
          </cell>
          <cell r="B1677" t="str">
            <v>DRCT</v>
          </cell>
          <cell r="C1677">
            <v>8056</v>
          </cell>
        </row>
        <row r="1678">
          <cell r="A1678">
            <v>81099</v>
          </cell>
          <cell r="B1678" t="str">
            <v>DRCT</v>
          </cell>
          <cell r="C1678">
            <v>8057</v>
          </cell>
        </row>
        <row r="1679">
          <cell r="A1679">
            <v>81099</v>
          </cell>
          <cell r="B1679" t="str">
            <v>DRCT</v>
          </cell>
          <cell r="C1679">
            <v>8062</v>
          </cell>
        </row>
        <row r="1680">
          <cell r="A1680">
            <v>81099</v>
          </cell>
          <cell r="B1680" t="str">
            <v>DRCT</v>
          </cell>
          <cell r="C1680">
            <v>8063</v>
          </cell>
        </row>
        <row r="1681">
          <cell r="A1681">
            <v>81099</v>
          </cell>
          <cell r="B1681" t="str">
            <v>DRCT</v>
          </cell>
          <cell r="C1681">
            <v>8067</v>
          </cell>
        </row>
        <row r="1682">
          <cell r="A1682">
            <v>81099</v>
          </cell>
          <cell r="B1682" t="str">
            <v>BANK</v>
          </cell>
          <cell r="C1682">
            <v>8068</v>
          </cell>
        </row>
        <row r="1683">
          <cell r="A1683">
            <v>81099</v>
          </cell>
          <cell r="B1683" t="str">
            <v>BANK</v>
          </cell>
          <cell r="C1683">
            <v>8071</v>
          </cell>
        </row>
        <row r="1684">
          <cell r="A1684">
            <v>81099</v>
          </cell>
          <cell r="B1684" t="str">
            <v>DRCT</v>
          </cell>
          <cell r="C1684">
            <v>8072</v>
          </cell>
        </row>
        <row r="1685">
          <cell r="A1685">
            <v>81099</v>
          </cell>
          <cell r="B1685" t="str">
            <v>BANK</v>
          </cell>
          <cell r="C1685">
            <v>8074</v>
          </cell>
        </row>
        <row r="1686">
          <cell r="A1686">
            <v>81099</v>
          </cell>
          <cell r="B1686" t="str">
            <v>BANK</v>
          </cell>
          <cell r="C1686">
            <v>8076</v>
          </cell>
        </row>
        <row r="1687">
          <cell r="A1687">
            <v>81099</v>
          </cell>
          <cell r="B1687" t="str">
            <v>BANK</v>
          </cell>
          <cell r="C1687">
            <v>8081</v>
          </cell>
        </row>
        <row r="1688">
          <cell r="A1688">
            <v>81099</v>
          </cell>
          <cell r="B1688" t="str">
            <v>BANK</v>
          </cell>
          <cell r="C1688">
            <v>8082</v>
          </cell>
        </row>
        <row r="1689">
          <cell r="A1689">
            <v>81099</v>
          </cell>
          <cell r="B1689" t="str">
            <v>BANK</v>
          </cell>
          <cell r="C1689">
            <v>8083</v>
          </cell>
        </row>
        <row r="1690">
          <cell r="A1690">
            <v>81099</v>
          </cell>
          <cell r="B1690" t="str">
            <v>BANK</v>
          </cell>
          <cell r="C1690">
            <v>8087</v>
          </cell>
        </row>
        <row r="1691">
          <cell r="A1691">
            <v>81099</v>
          </cell>
          <cell r="B1691" t="str">
            <v>BANK</v>
          </cell>
          <cell r="C1691">
            <v>8090</v>
          </cell>
        </row>
        <row r="1692">
          <cell r="A1692">
            <v>81099</v>
          </cell>
          <cell r="B1692" t="str">
            <v>BANK</v>
          </cell>
          <cell r="C1692">
            <v>8091</v>
          </cell>
        </row>
        <row r="1693">
          <cell r="A1693">
            <v>81099</v>
          </cell>
          <cell r="B1693" t="str">
            <v>BANK</v>
          </cell>
          <cell r="C1693">
            <v>8092</v>
          </cell>
        </row>
        <row r="1694">
          <cell r="A1694">
            <v>81099</v>
          </cell>
          <cell r="B1694" t="str">
            <v>BANK</v>
          </cell>
          <cell r="C1694">
            <v>8329</v>
          </cell>
        </row>
        <row r="1695">
          <cell r="A1695">
            <v>81099</v>
          </cell>
          <cell r="B1695" t="str">
            <v>BANK</v>
          </cell>
          <cell r="C1695">
            <v>8330</v>
          </cell>
        </row>
        <row r="1696">
          <cell r="A1696">
            <v>81099</v>
          </cell>
          <cell r="B1696" t="str">
            <v>BANK</v>
          </cell>
          <cell r="C1696">
            <v>8333</v>
          </cell>
        </row>
        <row r="1697">
          <cell r="A1697">
            <v>81099</v>
          </cell>
          <cell r="B1697" t="str">
            <v>BANK</v>
          </cell>
          <cell r="C1697">
            <v>8334</v>
          </cell>
        </row>
        <row r="1698">
          <cell r="A1698">
            <v>81099</v>
          </cell>
          <cell r="B1698" t="str">
            <v>BANK</v>
          </cell>
          <cell r="C1698">
            <v>8335</v>
          </cell>
        </row>
        <row r="1699">
          <cell r="A1699">
            <v>81099</v>
          </cell>
          <cell r="B1699" t="str">
            <v>BANK</v>
          </cell>
          <cell r="C1699">
            <v>8336</v>
          </cell>
        </row>
        <row r="1700">
          <cell r="A1700">
            <v>81099</v>
          </cell>
          <cell r="B1700" t="str">
            <v>BANK</v>
          </cell>
          <cell r="C1700">
            <v>8337</v>
          </cell>
        </row>
        <row r="1701">
          <cell r="A1701">
            <v>81099</v>
          </cell>
          <cell r="B1701" t="str">
            <v>BANK</v>
          </cell>
          <cell r="C1701">
            <v>8338</v>
          </cell>
        </row>
        <row r="1702">
          <cell r="A1702">
            <v>81099</v>
          </cell>
          <cell r="B1702" t="str">
            <v>DRCT</v>
          </cell>
          <cell r="C1702">
            <v>8345</v>
          </cell>
        </row>
        <row r="1703">
          <cell r="A1703">
            <v>81099</v>
          </cell>
          <cell r="B1703" t="str">
            <v>BANK</v>
          </cell>
          <cell r="C1703">
            <v>8350</v>
          </cell>
        </row>
        <row r="1704">
          <cell r="A1704">
            <v>81099</v>
          </cell>
          <cell r="B1704" t="str">
            <v>DRCT</v>
          </cell>
          <cell r="C1704">
            <v>8352</v>
          </cell>
        </row>
        <row r="1705">
          <cell r="A1705">
            <v>81099</v>
          </cell>
          <cell r="B1705" t="str">
            <v>DRCT</v>
          </cell>
          <cell r="C1705">
            <v>8353</v>
          </cell>
        </row>
        <row r="1706">
          <cell r="A1706">
            <v>81099</v>
          </cell>
          <cell r="B1706" t="str">
            <v>DRCT</v>
          </cell>
          <cell r="C1706">
            <v>8354</v>
          </cell>
        </row>
        <row r="1707">
          <cell r="A1707">
            <v>81099</v>
          </cell>
          <cell r="B1707" t="str">
            <v>BANK</v>
          </cell>
          <cell r="C1707">
            <v>8359</v>
          </cell>
        </row>
        <row r="1708">
          <cell r="A1708">
            <v>81099</v>
          </cell>
          <cell r="B1708" t="str">
            <v>BANK</v>
          </cell>
          <cell r="C1708">
            <v>8360</v>
          </cell>
        </row>
        <row r="1709">
          <cell r="A1709">
            <v>81099</v>
          </cell>
          <cell r="B1709" t="str">
            <v>BANK</v>
          </cell>
          <cell r="C1709">
            <v>8361</v>
          </cell>
        </row>
        <row r="1710">
          <cell r="A1710">
            <v>81099</v>
          </cell>
          <cell r="B1710" t="str">
            <v>BANK</v>
          </cell>
          <cell r="C1710">
            <v>8362</v>
          </cell>
        </row>
        <row r="1711">
          <cell r="A1711">
            <v>81099</v>
          </cell>
          <cell r="B1711" t="str">
            <v>BANK</v>
          </cell>
          <cell r="C1711">
            <v>8366</v>
          </cell>
        </row>
        <row r="1712">
          <cell r="A1712">
            <v>81099</v>
          </cell>
          <cell r="B1712" t="str">
            <v>BANK</v>
          </cell>
          <cell r="C1712">
            <v>8404</v>
          </cell>
        </row>
        <row r="1713">
          <cell r="A1713">
            <v>81099</v>
          </cell>
          <cell r="B1713" t="str">
            <v>BANK</v>
          </cell>
          <cell r="C1713">
            <v>8475</v>
          </cell>
        </row>
        <row r="1714">
          <cell r="A1714">
            <v>81099</v>
          </cell>
          <cell r="B1714" t="str">
            <v>DRCT</v>
          </cell>
          <cell r="C1714">
            <v>100044</v>
          </cell>
        </row>
        <row r="1715">
          <cell r="A1715">
            <v>81099</v>
          </cell>
          <cell r="B1715" t="str">
            <v>DRCT</v>
          </cell>
          <cell r="C1715">
            <v>100156</v>
          </cell>
        </row>
        <row r="1716">
          <cell r="A1716">
            <v>81099</v>
          </cell>
          <cell r="B1716" t="str">
            <v>DRCT</v>
          </cell>
          <cell r="C1716">
            <v>100157</v>
          </cell>
        </row>
        <row r="1717">
          <cell r="A1717">
            <v>81099</v>
          </cell>
          <cell r="B1717" t="str">
            <v>BANK</v>
          </cell>
          <cell r="C1717">
            <v>100158</v>
          </cell>
        </row>
        <row r="1718">
          <cell r="A1718">
            <v>81099</v>
          </cell>
          <cell r="B1718" t="str">
            <v>BANK</v>
          </cell>
          <cell r="C1718">
            <v>100163</v>
          </cell>
        </row>
        <row r="1719">
          <cell r="A1719">
            <v>81099</v>
          </cell>
          <cell r="B1719" t="str">
            <v>DRCT</v>
          </cell>
          <cell r="C1719">
            <v>100164</v>
          </cell>
        </row>
        <row r="1720">
          <cell r="A1720">
            <v>81099</v>
          </cell>
          <cell r="B1720" t="str">
            <v>DRCT</v>
          </cell>
          <cell r="C1720">
            <v>100167</v>
          </cell>
        </row>
        <row r="1721">
          <cell r="A1721">
            <v>81099</v>
          </cell>
          <cell r="B1721" t="str">
            <v>DRCT</v>
          </cell>
          <cell r="C1721">
            <v>100168</v>
          </cell>
        </row>
        <row r="1722">
          <cell r="A1722">
            <v>81099</v>
          </cell>
          <cell r="B1722" t="str">
            <v>BANK</v>
          </cell>
          <cell r="C1722">
            <v>100180</v>
          </cell>
        </row>
        <row r="1723">
          <cell r="A1723">
            <v>81099</v>
          </cell>
          <cell r="B1723" t="str">
            <v>BANK</v>
          </cell>
          <cell r="C1723">
            <v>100182</v>
          </cell>
        </row>
        <row r="1724">
          <cell r="A1724">
            <v>81099</v>
          </cell>
          <cell r="B1724" t="str">
            <v>DRCT</v>
          </cell>
          <cell r="C1724">
            <v>100186</v>
          </cell>
        </row>
        <row r="1725">
          <cell r="A1725">
            <v>81099</v>
          </cell>
          <cell r="B1725" t="str">
            <v>DRCT</v>
          </cell>
          <cell r="C1725">
            <v>100187</v>
          </cell>
        </row>
        <row r="1726">
          <cell r="A1726">
            <v>81099</v>
          </cell>
          <cell r="B1726" t="str">
            <v>DRCT</v>
          </cell>
          <cell r="C1726">
            <v>100189</v>
          </cell>
        </row>
        <row r="1727">
          <cell r="A1727">
            <v>81099</v>
          </cell>
          <cell r="B1727" t="str">
            <v>BANK</v>
          </cell>
          <cell r="C1727">
            <v>100192</v>
          </cell>
        </row>
        <row r="1728">
          <cell r="A1728">
            <v>81099</v>
          </cell>
          <cell r="B1728" t="str">
            <v>BANK</v>
          </cell>
          <cell r="C1728">
            <v>100263</v>
          </cell>
        </row>
        <row r="1729">
          <cell r="A1729">
            <v>81099</v>
          </cell>
          <cell r="B1729" t="str">
            <v>BANK</v>
          </cell>
          <cell r="C1729">
            <v>100546</v>
          </cell>
        </row>
        <row r="1730">
          <cell r="A1730">
            <v>81099</v>
          </cell>
          <cell r="B1730" t="str">
            <v>DRCT</v>
          </cell>
          <cell r="C1730">
            <v>100550</v>
          </cell>
        </row>
        <row r="1731">
          <cell r="A1731">
            <v>81099</v>
          </cell>
          <cell r="B1731" t="str">
            <v>BANK</v>
          </cell>
          <cell r="C1731">
            <v>100553</v>
          </cell>
        </row>
        <row r="1732">
          <cell r="A1732">
            <v>81099</v>
          </cell>
          <cell r="B1732" t="str">
            <v>BANK</v>
          </cell>
          <cell r="C1732">
            <v>100555</v>
          </cell>
        </row>
        <row r="1733">
          <cell r="A1733">
            <v>81099</v>
          </cell>
          <cell r="B1733" t="str">
            <v>BANK</v>
          </cell>
          <cell r="C1733">
            <v>100556</v>
          </cell>
        </row>
        <row r="1734">
          <cell r="A1734">
            <v>81099</v>
          </cell>
          <cell r="B1734" t="str">
            <v>BANK</v>
          </cell>
          <cell r="C1734">
            <v>100558</v>
          </cell>
        </row>
        <row r="1735">
          <cell r="A1735">
            <v>81099</v>
          </cell>
          <cell r="B1735" t="str">
            <v>BANK</v>
          </cell>
          <cell r="C1735">
            <v>100559</v>
          </cell>
        </row>
        <row r="1736">
          <cell r="A1736">
            <v>81099</v>
          </cell>
          <cell r="B1736" t="str">
            <v>BANK</v>
          </cell>
          <cell r="C1736">
            <v>100560</v>
          </cell>
        </row>
        <row r="1737">
          <cell r="A1737">
            <v>81099</v>
          </cell>
          <cell r="B1737" t="str">
            <v>BANK</v>
          </cell>
          <cell r="C1737">
            <v>100561</v>
          </cell>
        </row>
        <row r="1738">
          <cell r="A1738">
            <v>81099</v>
          </cell>
          <cell r="B1738" t="str">
            <v>BANK</v>
          </cell>
          <cell r="C1738">
            <v>100563</v>
          </cell>
        </row>
        <row r="1739">
          <cell r="A1739">
            <v>81099</v>
          </cell>
          <cell r="B1739" t="str">
            <v>BANK</v>
          </cell>
          <cell r="C1739">
            <v>100564</v>
          </cell>
        </row>
        <row r="1740">
          <cell r="A1740">
            <v>81099</v>
          </cell>
          <cell r="B1740" t="str">
            <v>BANK</v>
          </cell>
          <cell r="C1740">
            <v>100565</v>
          </cell>
        </row>
        <row r="1741">
          <cell r="A1741">
            <v>81099</v>
          </cell>
          <cell r="B1741" t="str">
            <v>BANK</v>
          </cell>
          <cell r="C1741">
            <v>100566</v>
          </cell>
        </row>
        <row r="1742">
          <cell r="A1742">
            <v>81099</v>
          </cell>
          <cell r="B1742" t="str">
            <v>BANK</v>
          </cell>
          <cell r="C1742">
            <v>100568</v>
          </cell>
        </row>
        <row r="1743">
          <cell r="A1743">
            <v>81099</v>
          </cell>
          <cell r="B1743" t="str">
            <v>BANK</v>
          </cell>
          <cell r="C1743">
            <v>100573</v>
          </cell>
        </row>
        <row r="1744">
          <cell r="A1744">
            <v>81099</v>
          </cell>
          <cell r="B1744" t="str">
            <v>BANK</v>
          </cell>
          <cell r="C1744">
            <v>100574</v>
          </cell>
        </row>
        <row r="1745">
          <cell r="A1745">
            <v>81099</v>
          </cell>
          <cell r="B1745" t="str">
            <v>BANK</v>
          </cell>
          <cell r="C1745">
            <v>100576</v>
          </cell>
        </row>
        <row r="1746">
          <cell r="A1746">
            <v>81099</v>
          </cell>
          <cell r="B1746" t="str">
            <v>BANK</v>
          </cell>
          <cell r="C1746">
            <v>100577</v>
          </cell>
        </row>
        <row r="1747">
          <cell r="A1747">
            <v>81099</v>
          </cell>
          <cell r="B1747" t="str">
            <v>BANK</v>
          </cell>
          <cell r="C1747">
            <v>100578</v>
          </cell>
        </row>
        <row r="1748">
          <cell r="A1748">
            <v>81099</v>
          </cell>
          <cell r="B1748" t="str">
            <v>BANK</v>
          </cell>
          <cell r="C1748">
            <v>100579</v>
          </cell>
        </row>
        <row r="1749">
          <cell r="A1749">
            <v>81099</v>
          </cell>
          <cell r="B1749" t="str">
            <v>BANK</v>
          </cell>
          <cell r="C1749">
            <v>100580</v>
          </cell>
        </row>
        <row r="1750">
          <cell r="A1750">
            <v>81099</v>
          </cell>
          <cell r="B1750" t="str">
            <v>BANK</v>
          </cell>
          <cell r="C1750">
            <v>100582</v>
          </cell>
        </row>
        <row r="1751">
          <cell r="A1751">
            <v>81099</v>
          </cell>
          <cell r="B1751" t="str">
            <v>BANK</v>
          </cell>
          <cell r="C1751">
            <v>100584</v>
          </cell>
        </row>
        <row r="1752">
          <cell r="A1752">
            <v>81099</v>
          </cell>
          <cell r="B1752" t="str">
            <v>DRCT</v>
          </cell>
          <cell r="C1752">
            <v>100586</v>
          </cell>
        </row>
        <row r="1753">
          <cell r="A1753">
            <v>81099</v>
          </cell>
          <cell r="B1753" t="str">
            <v>DRCT</v>
          </cell>
          <cell r="C1753">
            <v>100590</v>
          </cell>
        </row>
        <row r="1754">
          <cell r="A1754">
            <v>81099</v>
          </cell>
          <cell r="B1754" t="str">
            <v>DRCT</v>
          </cell>
          <cell r="C1754">
            <v>100591</v>
          </cell>
        </row>
        <row r="1755">
          <cell r="A1755">
            <v>81099</v>
          </cell>
          <cell r="B1755" t="str">
            <v>BANK</v>
          </cell>
          <cell r="C1755">
            <v>100593</v>
          </cell>
        </row>
        <row r="1756">
          <cell r="A1756">
            <v>81099</v>
          </cell>
          <cell r="B1756" t="str">
            <v>DRCT</v>
          </cell>
          <cell r="C1756">
            <v>100595</v>
          </cell>
        </row>
        <row r="1757">
          <cell r="A1757">
            <v>81099</v>
          </cell>
          <cell r="B1757" t="str">
            <v>DRCT</v>
          </cell>
          <cell r="C1757">
            <v>100599</v>
          </cell>
        </row>
        <row r="1758">
          <cell r="A1758">
            <v>81099</v>
          </cell>
          <cell r="B1758" t="str">
            <v>DRCT</v>
          </cell>
          <cell r="C1758">
            <v>100607</v>
          </cell>
        </row>
        <row r="1759">
          <cell r="A1759">
            <v>81099</v>
          </cell>
          <cell r="B1759" t="str">
            <v>DRCT</v>
          </cell>
          <cell r="C1759">
            <v>100608</v>
          </cell>
        </row>
        <row r="1760">
          <cell r="A1760">
            <v>81099</v>
          </cell>
          <cell r="B1760" t="str">
            <v>BANK</v>
          </cell>
          <cell r="C1760">
            <v>100611</v>
          </cell>
        </row>
        <row r="1761">
          <cell r="A1761">
            <v>81099</v>
          </cell>
          <cell r="B1761" t="str">
            <v>DRCT</v>
          </cell>
          <cell r="C1761">
            <v>100612</v>
          </cell>
        </row>
        <row r="1762">
          <cell r="A1762">
            <v>81099</v>
          </cell>
          <cell r="B1762" t="str">
            <v>DRCT</v>
          </cell>
          <cell r="C1762">
            <v>100614</v>
          </cell>
        </row>
        <row r="1763">
          <cell r="A1763">
            <v>81099</v>
          </cell>
          <cell r="B1763" t="str">
            <v>BANK</v>
          </cell>
          <cell r="C1763">
            <v>100615</v>
          </cell>
        </row>
        <row r="1764">
          <cell r="A1764">
            <v>81099</v>
          </cell>
          <cell r="B1764" t="str">
            <v>BANK</v>
          </cell>
          <cell r="C1764">
            <v>100617</v>
          </cell>
        </row>
        <row r="1765">
          <cell r="A1765">
            <v>81099</v>
          </cell>
          <cell r="B1765" t="str">
            <v>BANK</v>
          </cell>
          <cell r="C1765">
            <v>100618</v>
          </cell>
        </row>
        <row r="1766">
          <cell r="A1766">
            <v>81099</v>
          </cell>
          <cell r="B1766" t="str">
            <v>BANK</v>
          </cell>
          <cell r="C1766">
            <v>100622</v>
          </cell>
        </row>
        <row r="1767">
          <cell r="A1767">
            <v>81099</v>
          </cell>
          <cell r="B1767" t="str">
            <v>BANK</v>
          </cell>
          <cell r="C1767">
            <v>100706</v>
          </cell>
        </row>
        <row r="1768">
          <cell r="A1768">
            <v>81099</v>
          </cell>
          <cell r="B1768" t="str">
            <v>DRCT</v>
          </cell>
          <cell r="C1768">
            <v>100819</v>
          </cell>
        </row>
        <row r="1769">
          <cell r="A1769">
            <v>81099</v>
          </cell>
          <cell r="B1769" t="str">
            <v>BANK</v>
          </cell>
          <cell r="C1769">
            <v>100820</v>
          </cell>
        </row>
        <row r="1770">
          <cell r="A1770">
            <v>81099</v>
          </cell>
          <cell r="B1770" t="str">
            <v>BANK</v>
          </cell>
          <cell r="C1770">
            <v>100821</v>
          </cell>
        </row>
        <row r="1771">
          <cell r="A1771">
            <v>81099</v>
          </cell>
          <cell r="B1771" t="str">
            <v>DRCT</v>
          </cell>
          <cell r="C1771">
            <v>100822</v>
          </cell>
        </row>
        <row r="1772">
          <cell r="A1772">
            <v>81099</v>
          </cell>
          <cell r="B1772" t="str">
            <v>DRCT</v>
          </cell>
          <cell r="C1772">
            <v>100824</v>
          </cell>
        </row>
        <row r="1773">
          <cell r="A1773">
            <v>81099</v>
          </cell>
          <cell r="B1773" t="str">
            <v>DRCT</v>
          </cell>
          <cell r="C1773">
            <v>100825</v>
          </cell>
        </row>
        <row r="1774">
          <cell r="A1774">
            <v>81099</v>
          </cell>
          <cell r="B1774" t="str">
            <v>DRCT</v>
          </cell>
          <cell r="C1774">
            <v>100828</v>
          </cell>
        </row>
        <row r="1775">
          <cell r="A1775">
            <v>81099</v>
          </cell>
          <cell r="B1775" t="str">
            <v>DRCT</v>
          </cell>
          <cell r="C1775">
            <v>100833</v>
          </cell>
        </row>
        <row r="1776">
          <cell r="A1776">
            <v>81099</v>
          </cell>
          <cell r="B1776" t="str">
            <v>DRCT</v>
          </cell>
          <cell r="C1776">
            <v>100835</v>
          </cell>
        </row>
        <row r="1777">
          <cell r="A1777">
            <v>81099</v>
          </cell>
          <cell r="B1777" t="str">
            <v>DRCT</v>
          </cell>
          <cell r="C1777">
            <v>100837</v>
          </cell>
        </row>
        <row r="1778">
          <cell r="A1778">
            <v>81099</v>
          </cell>
          <cell r="B1778" t="str">
            <v>DRCT</v>
          </cell>
          <cell r="C1778">
            <v>100838</v>
          </cell>
        </row>
        <row r="1779">
          <cell r="A1779">
            <v>81099</v>
          </cell>
          <cell r="B1779" t="str">
            <v>DRCT</v>
          </cell>
          <cell r="C1779">
            <v>100839</v>
          </cell>
        </row>
        <row r="1780">
          <cell r="A1780">
            <v>81099</v>
          </cell>
          <cell r="B1780" t="str">
            <v>DRCT</v>
          </cell>
          <cell r="C1780">
            <v>100843</v>
          </cell>
        </row>
        <row r="1781">
          <cell r="A1781">
            <v>81099</v>
          </cell>
          <cell r="B1781" t="str">
            <v>DRCT</v>
          </cell>
          <cell r="C1781">
            <v>100847</v>
          </cell>
        </row>
        <row r="1782">
          <cell r="A1782">
            <v>81099</v>
          </cell>
          <cell r="B1782" t="str">
            <v>DRCT</v>
          </cell>
          <cell r="C1782">
            <v>100848</v>
          </cell>
        </row>
        <row r="1783">
          <cell r="A1783">
            <v>81099</v>
          </cell>
          <cell r="B1783" t="str">
            <v>DRCT</v>
          </cell>
          <cell r="C1783">
            <v>100849</v>
          </cell>
        </row>
        <row r="1784">
          <cell r="A1784">
            <v>81099</v>
          </cell>
          <cell r="B1784" t="str">
            <v>DRCT</v>
          </cell>
          <cell r="C1784">
            <v>100850</v>
          </cell>
        </row>
        <row r="1785">
          <cell r="A1785">
            <v>81099</v>
          </cell>
          <cell r="B1785" t="str">
            <v>DRCT</v>
          </cell>
          <cell r="C1785">
            <v>100851</v>
          </cell>
        </row>
        <row r="1786">
          <cell r="A1786">
            <v>81099</v>
          </cell>
          <cell r="B1786" t="str">
            <v>DRCT</v>
          </cell>
          <cell r="C1786">
            <v>100853</v>
          </cell>
        </row>
        <row r="1787">
          <cell r="A1787">
            <v>81099</v>
          </cell>
          <cell r="B1787" t="str">
            <v>DRCT</v>
          </cell>
          <cell r="C1787">
            <v>100856</v>
          </cell>
        </row>
        <row r="1788">
          <cell r="A1788">
            <v>81099</v>
          </cell>
          <cell r="B1788" t="str">
            <v>BANK</v>
          </cell>
          <cell r="C1788">
            <v>100859</v>
          </cell>
        </row>
        <row r="1789">
          <cell r="A1789">
            <v>81099</v>
          </cell>
          <cell r="B1789" t="str">
            <v>BANK</v>
          </cell>
          <cell r="C1789">
            <v>100861</v>
          </cell>
        </row>
        <row r="1790">
          <cell r="A1790">
            <v>81099</v>
          </cell>
          <cell r="B1790" t="str">
            <v>BANK</v>
          </cell>
          <cell r="C1790">
            <v>100862</v>
          </cell>
        </row>
        <row r="1791">
          <cell r="A1791">
            <v>81099</v>
          </cell>
          <cell r="B1791" t="str">
            <v>BANK</v>
          </cell>
          <cell r="C1791">
            <v>100864</v>
          </cell>
        </row>
        <row r="1792">
          <cell r="A1792">
            <v>81099</v>
          </cell>
          <cell r="B1792" t="str">
            <v>BANK</v>
          </cell>
          <cell r="C1792">
            <v>100865</v>
          </cell>
        </row>
        <row r="1793">
          <cell r="A1793">
            <v>81099</v>
          </cell>
          <cell r="B1793" t="str">
            <v>BANK</v>
          </cell>
          <cell r="C1793">
            <v>100866</v>
          </cell>
        </row>
        <row r="1794">
          <cell r="A1794">
            <v>81099</v>
          </cell>
          <cell r="B1794" t="str">
            <v>BANK</v>
          </cell>
          <cell r="C1794">
            <v>100867</v>
          </cell>
        </row>
        <row r="1795">
          <cell r="A1795">
            <v>81099</v>
          </cell>
          <cell r="B1795" t="str">
            <v>BANK</v>
          </cell>
          <cell r="C1795">
            <v>100868</v>
          </cell>
        </row>
        <row r="1796">
          <cell r="A1796">
            <v>81099</v>
          </cell>
          <cell r="B1796" t="str">
            <v>BANK</v>
          </cell>
          <cell r="C1796">
            <v>100869</v>
          </cell>
        </row>
        <row r="1797">
          <cell r="A1797">
            <v>81099</v>
          </cell>
          <cell r="B1797" t="str">
            <v>BANK</v>
          </cell>
          <cell r="C1797">
            <v>100870</v>
          </cell>
        </row>
        <row r="1798">
          <cell r="A1798">
            <v>81099</v>
          </cell>
          <cell r="B1798" t="str">
            <v>BANK</v>
          </cell>
          <cell r="C1798">
            <v>100872</v>
          </cell>
        </row>
        <row r="1799">
          <cell r="A1799">
            <v>81099</v>
          </cell>
          <cell r="B1799" t="str">
            <v>BANK</v>
          </cell>
          <cell r="C1799">
            <v>100873</v>
          </cell>
        </row>
        <row r="1800">
          <cell r="A1800">
            <v>81099</v>
          </cell>
          <cell r="B1800" t="str">
            <v>BANK</v>
          </cell>
          <cell r="C1800">
            <v>100874</v>
          </cell>
        </row>
        <row r="1801">
          <cell r="A1801">
            <v>81099</v>
          </cell>
          <cell r="B1801" t="str">
            <v>BANK</v>
          </cell>
          <cell r="C1801">
            <v>100876</v>
          </cell>
        </row>
        <row r="1802">
          <cell r="A1802">
            <v>81099</v>
          </cell>
          <cell r="B1802" t="str">
            <v>BANK</v>
          </cell>
          <cell r="C1802">
            <v>100877</v>
          </cell>
        </row>
        <row r="1803">
          <cell r="A1803">
            <v>81099</v>
          </cell>
          <cell r="B1803" t="str">
            <v>BANK</v>
          </cell>
          <cell r="C1803">
            <v>100878</v>
          </cell>
        </row>
        <row r="1804">
          <cell r="A1804">
            <v>81099</v>
          </cell>
          <cell r="B1804" t="str">
            <v>BANK</v>
          </cell>
          <cell r="C1804">
            <v>100879</v>
          </cell>
        </row>
        <row r="1805">
          <cell r="A1805">
            <v>81099</v>
          </cell>
          <cell r="B1805" t="str">
            <v>BANK</v>
          </cell>
          <cell r="C1805">
            <v>100882</v>
          </cell>
        </row>
        <row r="1806">
          <cell r="A1806">
            <v>81099</v>
          </cell>
          <cell r="B1806" t="str">
            <v>BANK</v>
          </cell>
          <cell r="C1806">
            <v>100883</v>
          </cell>
        </row>
        <row r="1807">
          <cell r="A1807">
            <v>81099</v>
          </cell>
          <cell r="B1807" t="str">
            <v>BANK</v>
          </cell>
          <cell r="C1807">
            <v>100884</v>
          </cell>
        </row>
        <row r="1808">
          <cell r="A1808">
            <v>81099</v>
          </cell>
          <cell r="B1808" t="str">
            <v>BANK</v>
          </cell>
          <cell r="C1808">
            <v>100885</v>
          </cell>
        </row>
        <row r="1809">
          <cell r="A1809">
            <v>81099</v>
          </cell>
          <cell r="B1809" t="str">
            <v>BANK</v>
          </cell>
          <cell r="C1809">
            <v>100886</v>
          </cell>
        </row>
        <row r="1810">
          <cell r="A1810">
            <v>81099</v>
          </cell>
          <cell r="B1810" t="str">
            <v>BANK</v>
          </cell>
          <cell r="C1810">
            <v>100887</v>
          </cell>
        </row>
        <row r="1811">
          <cell r="A1811">
            <v>81099</v>
          </cell>
          <cell r="B1811" t="str">
            <v>BANK</v>
          </cell>
          <cell r="C1811">
            <v>100888</v>
          </cell>
        </row>
        <row r="1812">
          <cell r="A1812">
            <v>81099</v>
          </cell>
          <cell r="B1812" t="str">
            <v>BANK</v>
          </cell>
          <cell r="C1812">
            <v>100889</v>
          </cell>
        </row>
        <row r="1813">
          <cell r="A1813">
            <v>81099</v>
          </cell>
          <cell r="B1813" t="str">
            <v>BANK</v>
          </cell>
          <cell r="C1813">
            <v>100892</v>
          </cell>
        </row>
        <row r="1814">
          <cell r="A1814">
            <v>81099</v>
          </cell>
          <cell r="B1814" t="str">
            <v>BANK</v>
          </cell>
          <cell r="C1814">
            <v>100893</v>
          </cell>
        </row>
        <row r="1815">
          <cell r="A1815">
            <v>81099</v>
          </cell>
          <cell r="B1815" t="str">
            <v>BANK</v>
          </cell>
          <cell r="C1815">
            <v>100894</v>
          </cell>
        </row>
        <row r="1816">
          <cell r="A1816">
            <v>81099</v>
          </cell>
          <cell r="B1816" t="str">
            <v>BANK</v>
          </cell>
          <cell r="C1816">
            <v>100895</v>
          </cell>
        </row>
        <row r="1817">
          <cell r="A1817">
            <v>81099</v>
          </cell>
          <cell r="B1817" t="str">
            <v>BANK</v>
          </cell>
          <cell r="C1817">
            <v>100896</v>
          </cell>
        </row>
        <row r="1818">
          <cell r="A1818">
            <v>81099</v>
          </cell>
          <cell r="B1818" t="str">
            <v>DRCT</v>
          </cell>
          <cell r="C1818">
            <v>100939</v>
          </cell>
        </row>
        <row r="1819">
          <cell r="A1819">
            <v>81099</v>
          </cell>
          <cell r="B1819" t="str">
            <v>DRCT</v>
          </cell>
          <cell r="C1819">
            <v>101170</v>
          </cell>
        </row>
        <row r="1820">
          <cell r="A1820">
            <v>81099</v>
          </cell>
          <cell r="B1820" t="str">
            <v>DRCT</v>
          </cell>
          <cell r="C1820">
            <v>101171</v>
          </cell>
        </row>
        <row r="1821">
          <cell r="A1821">
            <v>81099</v>
          </cell>
          <cell r="B1821" t="str">
            <v>BANK</v>
          </cell>
          <cell r="C1821">
            <v>101175</v>
          </cell>
        </row>
        <row r="1822">
          <cell r="A1822">
            <v>81099</v>
          </cell>
          <cell r="B1822" t="str">
            <v>BANK</v>
          </cell>
          <cell r="C1822">
            <v>101177</v>
          </cell>
        </row>
        <row r="1823">
          <cell r="A1823">
            <v>81099</v>
          </cell>
          <cell r="B1823" t="str">
            <v>DRCT</v>
          </cell>
          <cell r="C1823">
            <v>101179</v>
          </cell>
        </row>
        <row r="1824">
          <cell r="A1824">
            <v>81099</v>
          </cell>
          <cell r="B1824" t="str">
            <v>DRCT</v>
          </cell>
          <cell r="C1824">
            <v>101183</v>
          </cell>
        </row>
        <row r="1825">
          <cell r="A1825">
            <v>81099</v>
          </cell>
          <cell r="B1825" t="str">
            <v>DRCT</v>
          </cell>
          <cell r="C1825">
            <v>101184</v>
          </cell>
        </row>
        <row r="1826">
          <cell r="A1826">
            <v>81099</v>
          </cell>
          <cell r="B1826" t="str">
            <v>DRCT</v>
          </cell>
          <cell r="C1826">
            <v>101186</v>
          </cell>
        </row>
        <row r="1827">
          <cell r="A1827">
            <v>81099</v>
          </cell>
          <cell r="B1827" t="str">
            <v>DRCT</v>
          </cell>
          <cell r="C1827">
            <v>101188</v>
          </cell>
        </row>
        <row r="1828">
          <cell r="A1828">
            <v>81099</v>
          </cell>
          <cell r="B1828" t="str">
            <v>DRCT</v>
          </cell>
          <cell r="C1828">
            <v>101191</v>
          </cell>
        </row>
        <row r="1829">
          <cell r="A1829">
            <v>81099</v>
          </cell>
          <cell r="B1829" t="str">
            <v>BANK</v>
          </cell>
          <cell r="C1829">
            <v>101193</v>
          </cell>
        </row>
        <row r="1830">
          <cell r="A1830">
            <v>81099</v>
          </cell>
          <cell r="B1830" t="str">
            <v>DRCT</v>
          </cell>
          <cell r="C1830">
            <v>101194</v>
          </cell>
        </row>
        <row r="1831">
          <cell r="A1831">
            <v>81099</v>
          </cell>
          <cell r="B1831" t="str">
            <v>DRCT</v>
          </cell>
          <cell r="C1831">
            <v>101195</v>
          </cell>
        </row>
        <row r="1832">
          <cell r="A1832">
            <v>81099</v>
          </cell>
          <cell r="B1832" t="str">
            <v>DRCT</v>
          </cell>
          <cell r="C1832">
            <v>101196</v>
          </cell>
        </row>
        <row r="1833">
          <cell r="A1833">
            <v>81099</v>
          </cell>
          <cell r="B1833" t="str">
            <v>DRCT</v>
          </cell>
          <cell r="C1833">
            <v>101198</v>
          </cell>
        </row>
        <row r="1834">
          <cell r="A1834">
            <v>81099</v>
          </cell>
          <cell r="B1834" t="str">
            <v>DRCT</v>
          </cell>
          <cell r="C1834">
            <v>101199</v>
          </cell>
        </row>
        <row r="1835">
          <cell r="A1835">
            <v>81099</v>
          </cell>
          <cell r="B1835" t="str">
            <v>DRCT</v>
          </cell>
          <cell r="C1835">
            <v>101200</v>
          </cell>
        </row>
        <row r="1836">
          <cell r="A1836">
            <v>81099</v>
          </cell>
          <cell r="B1836" t="str">
            <v>DRCT</v>
          </cell>
          <cell r="C1836">
            <v>101206</v>
          </cell>
        </row>
        <row r="1837">
          <cell r="A1837">
            <v>81099</v>
          </cell>
          <cell r="B1837" t="str">
            <v>DRCT</v>
          </cell>
          <cell r="C1837">
            <v>101207</v>
          </cell>
        </row>
        <row r="1838">
          <cell r="A1838">
            <v>81099</v>
          </cell>
          <cell r="B1838" t="str">
            <v>DRCT</v>
          </cell>
          <cell r="C1838">
            <v>101208</v>
          </cell>
        </row>
        <row r="1839">
          <cell r="A1839">
            <v>81099</v>
          </cell>
          <cell r="B1839" t="str">
            <v>BANK</v>
          </cell>
          <cell r="C1839">
            <v>101419</v>
          </cell>
        </row>
        <row r="1840">
          <cell r="A1840">
            <v>81099</v>
          </cell>
          <cell r="B1840" t="str">
            <v>DRCT</v>
          </cell>
          <cell r="C1840">
            <v>101435</v>
          </cell>
        </row>
        <row r="1841">
          <cell r="A1841">
            <v>81099</v>
          </cell>
          <cell r="B1841" t="str">
            <v>DRCT</v>
          </cell>
          <cell r="C1841">
            <v>101601</v>
          </cell>
        </row>
        <row r="1842">
          <cell r="A1842">
            <v>81099</v>
          </cell>
          <cell r="B1842" t="str">
            <v>DRCT</v>
          </cell>
          <cell r="C1842">
            <v>101602</v>
          </cell>
        </row>
        <row r="1843">
          <cell r="A1843">
            <v>81099</v>
          </cell>
          <cell r="B1843" t="str">
            <v>DRCT</v>
          </cell>
          <cell r="C1843">
            <v>101603</v>
          </cell>
        </row>
        <row r="1844">
          <cell r="A1844">
            <v>81099</v>
          </cell>
          <cell r="B1844" t="str">
            <v>DRCT</v>
          </cell>
          <cell r="C1844">
            <v>101604</v>
          </cell>
        </row>
        <row r="1845">
          <cell r="A1845">
            <v>81099</v>
          </cell>
          <cell r="B1845" t="str">
            <v>DRCT</v>
          </cell>
          <cell r="C1845">
            <v>101605</v>
          </cell>
        </row>
        <row r="1846">
          <cell r="A1846">
            <v>81099</v>
          </cell>
          <cell r="B1846" t="str">
            <v>DRCT</v>
          </cell>
          <cell r="C1846">
            <v>101606</v>
          </cell>
        </row>
        <row r="1847">
          <cell r="A1847">
            <v>81099</v>
          </cell>
          <cell r="B1847" t="str">
            <v>DRCT</v>
          </cell>
          <cell r="C1847">
            <v>101607</v>
          </cell>
        </row>
        <row r="1848">
          <cell r="A1848">
            <v>81099</v>
          </cell>
          <cell r="B1848" t="str">
            <v>BANK</v>
          </cell>
          <cell r="C1848">
            <v>101608</v>
          </cell>
        </row>
        <row r="1849">
          <cell r="A1849">
            <v>81099</v>
          </cell>
          <cell r="B1849" t="str">
            <v>DRCT</v>
          </cell>
          <cell r="C1849">
            <v>101611</v>
          </cell>
        </row>
        <row r="1850">
          <cell r="A1850">
            <v>81099</v>
          </cell>
          <cell r="B1850" t="str">
            <v>DRCT</v>
          </cell>
          <cell r="C1850">
            <v>101612</v>
          </cell>
        </row>
        <row r="1851">
          <cell r="A1851">
            <v>81099</v>
          </cell>
          <cell r="B1851" t="str">
            <v>BANK</v>
          </cell>
          <cell r="C1851">
            <v>101613</v>
          </cell>
        </row>
        <row r="1852">
          <cell r="A1852">
            <v>81099</v>
          </cell>
          <cell r="B1852" t="str">
            <v>DRCT</v>
          </cell>
          <cell r="C1852">
            <v>101615</v>
          </cell>
        </row>
        <row r="1853">
          <cell r="A1853">
            <v>81099</v>
          </cell>
          <cell r="B1853" t="str">
            <v>DRCT</v>
          </cell>
          <cell r="C1853">
            <v>101617</v>
          </cell>
        </row>
        <row r="1854">
          <cell r="A1854">
            <v>81099</v>
          </cell>
          <cell r="B1854" t="str">
            <v>BANK</v>
          </cell>
          <cell r="C1854">
            <v>101618</v>
          </cell>
        </row>
        <row r="1855">
          <cell r="A1855">
            <v>81099</v>
          </cell>
          <cell r="B1855" t="str">
            <v>DRCT</v>
          </cell>
          <cell r="C1855">
            <v>101619</v>
          </cell>
        </row>
        <row r="1856">
          <cell r="A1856">
            <v>81099</v>
          </cell>
          <cell r="B1856" t="str">
            <v>DRCT</v>
          </cell>
          <cell r="C1856">
            <v>101620</v>
          </cell>
        </row>
        <row r="1857">
          <cell r="A1857">
            <v>81099</v>
          </cell>
          <cell r="B1857" t="str">
            <v>DRCT</v>
          </cell>
          <cell r="C1857">
            <v>101621</v>
          </cell>
        </row>
        <row r="1858">
          <cell r="A1858">
            <v>81099</v>
          </cell>
          <cell r="B1858" t="str">
            <v>DRCT</v>
          </cell>
          <cell r="C1858">
            <v>101623</v>
          </cell>
        </row>
        <row r="1859">
          <cell r="A1859">
            <v>81099</v>
          </cell>
          <cell r="B1859" t="str">
            <v>DRCT</v>
          </cell>
          <cell r="C1859">
            <v>101625</v>
          </cell>
        </row>
        <row r="1860">
          <cell r="A1860">
            <v>81099</v>
          </cell>
          <cell r="B1860" t="str">
            <v>DRCT</v>
          </cell>
          <cell r="C1860">
            <v>101626</v>
          </cell>
        </row>
        <row r="1861">
          <cell r="A1861">
            <v>81099</v>
          </cell>
          <cell r="B1861" t="str">
            <v>DRCT</v>
          </cell>
          <cell r="C1861">
            <v>101627</v>
          </cell>
        </row>
        <row r="1862">
          <cell r="A1862">
            <v>81099</v>
          </cell>
          <cell r="B1862" t="str">
            <v>DRCT</v>
          </cell>
          <cell r="C1862">
            <v>101628</v>
          </cell>
        </row>
        <row r="1863">
          <cell r="A1863">
            <v>81099</v>
          </cell>
          <cell r="B1863" t="str">
            <v>DRCT</v>
          </cell>
          <cell r="C1863">
            <v>101629</v>
          </cell>
        </row>
        <row r="1864">
          <cell r="A1864">
            <v>81099</v>
          </cell>
          <cell r="B1864" t="str">
            <v>DRCT</v>
          </cell>
          <cell r="C1864">
            <v>101631</v>
          </cell>
        </row>
        <row r="1865">
          <cell r="A1865">
            <v>81099</v>
          </cell>
          <cell r="B1865" t="str">
            <v>BANK</v>
          </cell>
          <cell r="C1865">
            <v>101634</v>
          </cell>
        </row>
        <row r="1866">
          <cell r="A1866">
            <v>81099</v>
          </cell>
          <cell r="B1866" t="str">
            <v>DRCT</v>
          </cell>
          <cell r="C1866">
            <v>101635</v>
          </cell>
        </row>
        <row r="1867">
          <cell r="A1867">
            <v>81099</v>
          </cell>
          <cell r="B1867" t="str">
            <v>DRCT</v>
          </cell>
          <cell r="C1867">
            <v>101637</v>
          </cell>
        </row>
        <row r="1868">
          <cell r="A1868">
            <v>81099</v>
          </cell>
          <cell r="B1868" t="str">
            <v>DRCT</v>
          </cell>
          <cell r="C1868">
            <v>101638</v>
          </cell>
        </row>
        <row r="1869">
          <cell r="A1869">
            <v>81099</v>
          </cell>
          <cell r="B1869" t="str">
            <v>BANK</v>
          </cell>
          <cell r="C1869">
            <v>101758</v>
          </cell>
        </row>
        <row r="1870">
          <cell r="A1870">
            <v>81099</v>
          </cell>
          <cell r="B1870" t="str">
            <v>BANK</v>
          </cell>
          <cell r="C1870">
            <v>101761</v>
          </cell>
        </row>
        <row r="1871">
          <cell r="A1871">
            <v>81099</v>
          </cell>
          <cell r="B1871" t="str">
            <v>BANK</v>
          </cell>
          <cell r="C1871">
            <v>101762</v>
          </cell>
        </row>
        <row r="1872">
          <cell r="A1872">
            <v>81099</v>
          </cell>
          <cell r="B1872" t="str">
            <v>BANK</v>
          </cell>
          <cell r="C1872">
            <v>101763</v>
          </cell>
        </row>
        <row r="1873">
          <cell r="A1873">
            <v>81099</v>
          </cell>
          <cell r="B1873" t="str">
            <v>BANK</v>
          </cell>
          <cell r="C1873">
            <v>101764</v>
          </cell>
        </row>
        <row r="1874">
          <cell r="A1874">
            <v>81099</v>
          </cell>
          <cell r="B1874" t="str">
            <v>BANK</v>
          </cell>
          <cell r="C1874">
            <v>101765</v>
          </cell>
        </row>
        <row r="1875">
          <cell r="A1875">
            <v>81099</v>
          </cell>
          <cell r="B1875" t="str">
            <v>BANK</v>
          </cell>
          <cell r="C1875">
            <v>101766</v>
          </cell>
        </row>
        <row r="1876">
          <cell r="A1876">
            <v>81099</v>
          </cell>
          <cell r="B1876" t="str">
            <v>BANK</v>
          </cell>
          <cell r="C1876">
            <v>101767</v>
          </cell>
        </row>
        <row r="1877">
          <cell r="A1877">
            <v>81099</v>
          </cell>
          <cell r="B1877" t="str">
            <v>BANK</v>
          </cell>
          <cell r="C1877">
            <v>101769</v>
          </cell>
        </row>
        <row r="1878">
          <cell r="A1878">
            <v>81099</v>
          </cell>
          <cell r="B1878" t="str">
            <v>BANK</v>
          </cell>
          <cell r="C1878">
            <v>101770</v>
          </cell>
        </row>
        <row r="1879">
          <cell r="A1879">
            <v>81099</v>
          </cell>
          <cell r="B1879" t="str">
            <v>BANK</v>
          </cell>
          <cell r="C1879">
            <v>101771</v>
          </cell>
        </row>
        <row r="1880">
          <cell r="A1880">
            <v>81099</v>
          </cell>
          <cell r="B1880" t="str">
            <v>BANK</v>
          </cell>
          <cell r="C1880">
            <v>101772</v>
          </cell>
        </row>
        <row r="1881">
          <cell r="A1881">
            <v>81099</v>
          </cell>
          <cell r="B1881" t="str">
            <v>BANK</v>
          </cell>
          <cell r="C1881">
            <v>101774</v>
          </cell>
        </row>
        <row r="1882">
          <cell r="A1882">
            <v>81099</v>
          </cell>
          <cell r="B1882" t="str">
            <v>BANK</v>
          </cell>
          <cell r="C1882">
            <v>101775</v>
          </cell>
        </row>
        <row r="1883">
          <cell r="A1883">
            <v>81099</v>
          </cell>
          <cell r="B1883" t="str">
            <v>BANK</v>
          </cell>
          <cell r="C1883">
            <v>101776</v>
          </cell>
        </row>
        <row r="1884">
          <cell r="A1884">
            <v>81099</v>
          </cell>
          <cell r="B1884" t="str">
            <v>BANK</v>
          </cell>
          <cell r="C1884">
            <v>101778</v>
          </cell>
        </row>
        <row r="1885">
          <cell r="A1885">
            <v>81099</v>
          </cell>
          <cell r="B1885" t="str">
            <v>BANK</v>
          </cell>
          <cell r="C1885">
            <v>101782</v>
          </cell>
        </row>
        <row r="1886">
          <cell r="A1886">
            <v>81099</v>
          </cell>
          <cell r="B1886" t="str">
            <v>BANK</v>
          </cell>
          <cell r="C1886">
            <v>101783</v>
          </cell>
        </row>
        <row r="1887">
          <cell r="A1887">
            <v>81099</v>
          </cell>
          <cell r="B1887" t="str">
            <v>BANK</v>
          </cell>
          <cell r="C1887">
            <v>101784</v>
          </cell>
        </row>
        <row r="1888">
          <cell r="A1888">
            <v>81099</v>
          </cell>
          <cell r="B1888" t="str">
            <v>BANK</v>
          </cell>
          <cell r="C1888">
            <v>101785</v>
          </cell>
        </row>
        <row r="1889">
          <cell r="A1889">
            <v>81099</v>
          </cell>
          <cell r="B1889" t="str">
            <v>BANK</v>
          </cell>
          <cell r="C1889">
            <v>101786</v>
          </cell>
        </row>
        <row r="1890">
          <cell r="A1890">
            <v>81099</v>
          </cell>
          <cell r="B1890" t="str">
            <v>BANK</v>
          </cell>
          <cell r="C1890">
            <v>101788</v>
          </cell>
        </row>
        <row r="1891">
          <cell r="A1891">
            <v>81099</v>
          </cell>
          <cell r="B1891" t="str">
            <v>BANK</v>
          </cell>
          <cell r="C1891">
            <v>101789</v>
          </cell>
        </row>
        <row r="1892">
          <cell r="A1892">
            <v>81099</v>
          </cell>
          <cell r="B1892" t="str">
            <v>BANK</v>
          </cell>
          <cell r="C1892">
            <v>101790</v>
          </cell>
        </row>
        <row r="1893">
          <cell r="A1893">
            <v>81099</v>
          </cell>
          <cell r="B1893" t="str">
            <v>BANK</v>
          </cell>
          <cell r="C1893">
            <v>101791</v>
          </cell>
        </row>
        <row r="1894">
          <cell r="A1894">
            <v>81099</v>
          </cell>
          <cell r="B1894" t="str">
            <v>BANK</v>
          </cell>
          <cell r="C1894">
            <v>101793</v>
          </cell>
        </row>
        <row r="1895">
          <cell r="A1895">
            <v>81099</v>
          </cell>
          <cell r="B1895" t="str">
            <v>BANK</v>
          </cell>
          <cell r="C1895">
            <v>101795</v>
          </cell>
        </row>
        <row r="1896">
          <cell r="A1896">
            <v>81099</v>
          </cell>
          <cell r="B1896" t="str">
            <v>DRCT</v>
          </cell>
          <cell r="C1896">
            <v>101945</v>
          </cell>
        </row>
        <row r="1897">
          <cell r="A1897">
            <v>81099</v>
          </cell>
          <cell r="B1897" t="str">
            <v>BANK</v>
          </cell>
          <cell r="C1897">
            <v>101993</v>
          </cell>
        </row>
        <row r="1898">
          <cell r="A1898">
            <v>81099</v>
          </cell>
          <cell r="B1898" t="str">
            <v>BANK</v>
          </cell>
          <cell r="C1898">
            <v>101995</v>
          </cell>
        </row>
        <row r="1899">
          <cell r="A1899">
            <v>81099</v>
          </cell>
          <cell r="B1899" t="str">
            <v>BANK</v>
          </cell>
          <cell r="C1899">
            <v>101996</v>
          </cell>
        </row>
        <row r="1900">
          <cell r="A1900">
            <v>81099</v>
          </cell>
          <cell r="B1900" t="str">
            <v>BANK</v>
          </cell>
          <cell r="C1900">
            <v>101997</v>
          </cell>
        </row>
        <row r="1901">
          <cell r="A1901">
            <v>81099</v>
          </cell>
          <cell r="B1901" t="str">
            <v>BANK</v>
          </cell>
          <cell r="C1901">
            <v>101999</v>
          </cell>
        </row>
        <row r="1902">
          <cell r="A1902">
            <v>81099</v>
          </cell>
          <cell r="B1902" t="str">
            <v>BANK</v>
          </cell>
          <cell r="C1902">
            <v>102001</v>
          </cell>
        </row>
        <row r="1903">
          <cell r="A1903">
            <v>81099</v>
          </cell>
          <cell r="B1903" t="str">
            <v>BANK</v>
          </cell>
          <cell r="C1903">
            <v>102004</v>
          </cell>
        </row>
        <row r="1904">
          <cell r="A1904">
            <v>81099</v>
          </cell>
          <cell r="B1904" t="str">
            <v>BANK</v>
          </cell>
          <cell r="C1904">
            <v>102005</v>
          </cell>
        </row>
        <row r="1905">
          <cell r="A1905">
            <v>81099</v>
          </cell>
          <cell r="B1905" t="str">
            <v>BANK</v>
          </cell>
          <cell r="C1905">
            <v>102006</v>
          </cell>
        </row>
        <row r="1906">
          <cell r="A1906">
            <v>81099</v>
          </cell>
          <cell r="B1906" t="str">
            <v>BANK</v>
          </cell>
          <cell r="C1906">
            <v>102007</v>
          </cell>
        </row>
        <row r="1907">
          <cell r="A1907">
            <v>81099</v>
          </cell>
          <cell r="B1907" t="str">
            <v>BANK</v>
          </cell>
          <cell r="C1907">
            <v>102011</v>
          </cell>
        </row>
        <row r="1908">
          <cell r="A1908">
            <v>81099</v>
          </cell>
          <cell r="B1908" t="str">
            <v>BANK</v>
          </cell>
          <cell r="C1908">
            <v>102012</v>
          </cell>
        </row>
        <row r="1909">
          <cell r="A1909">
            <v>81099</v>
          </cell>
          <cell r="B1909" t="str">
            <v>BANK</v>
          </cell>
          <cell r="C1909">
            <v>102014</v>
          </cell>
        </row>
        <row r="1910">
          <cell r="A1910">
            <v>81099</v>
          </cell>
          <cell r="B1910" t="str">
            <v>BANK</v>
          </cell>
          <cell r="C1910">
            <v>102015</v>
          </cell>
        </row>
        <row r="1911">
          <cell r="A1911">
            <v>81099</v>
          </cell>
          <cell r="B1911" t="str">
            <v>BANK</v>
          </cell>
          <cell r="C1911">
            <v>102016</v>
          </cell>
        </row>
        <row r="1912">
          <cell r="A1912">
            <v>81099</v>
          </cell>
          <cell r="B1912" t="str">
            <v>BANK</v>
          </cell>
          <cell r="C1912">
            <v>102017</v>
          </cell>
        </row>
        <row r="1913">
          <cell r="A1913">
            <v>81099</v>
          </cell>
          <cell r="B1913" t="str">
            <v>BANK</v>
          </cell>
          <cell r="C1913">
            <v>102020</v>
          </cell>
        </row>
        <row r="1914">
          <cell r="A1914">
            <v>81099</v>
          </cell>
          <cell r="B1914" t="str">
            <v>BANK</v>
          </cell>
          <cell r="C1914">
            <v>102021</v>
          </cell>
        </row>
        <row r="1915">
          <cell r="A1915">
            <v>81099</v>
          </cell>
          <cell r="B1915" t="str">
            <v>BANK</v>
          </cell>
          <cell r="C1915">
            <v>102022</v>
          </cell>
        </row>
        <row r="1916">
          <cell r="A1916">
            <v>81099</v>
          </cell>
          <cell r="B1916" t="str">
            <v>BANK</v>
          </cell>
          <cell r="C1916">
            <v>102023</v>
          </cell>
        </row>
        <row r="1917">
          <cell r="A1917">
            <v>81099</v>
          </cell>
          <cell r="B1917" t="str">
            <v>BANK</v>
          </cell>
          <cell r="C1917">
            <v>102024</v>
          </cell>
        </row>
        <row r="1918">
          <cell r="A1918">
            <v>81099</v>
          </cell>
          <cell r="B1918" t="str">
            <v>BANK</v>
          </cell>
          <cell r="C1918">
            <v>102025</v>
          </cell>
        </row>
        <row r="1919">
          <cell r="A1919">
            <v>81099</v>
          </cell>
          <cell r="B1919" t="str">
            <v>BANK</v>
          </cell>
          <cell r="C1919">
            <v>102026</v>
          </cell>
        </row>
        <row r="1920">
          <cell r="A1920">
            <v>81099</v>
          </cell>
          <cell r="B1920" t="str">
            <v>BANK</v>
          </cell>
          <cell r="C1920">
            <v>102027</v>
          </cell>
        </row>
        <row r="1921">
          <cell r="A1921">
            <v>81099</v>
          </cell>
          <cell r="B1921" t="str">
            <v>BANK</v>
          </cell>
          <cell r="C1921">
            <v>102029</v>
          </cell>
        </row>
        <row r="1922">
          <cell r="A1922">
            <v>81099</v>
          </cell>
          <cell r="B1922" t="str">
            <v>BANK</v>
          </cell>
          <cell r="C1922">
            <v>102030</v>
          </cell>
        </row>
        <row r="1923">
          <cell r="A1923">
            <v>81099</v>
          </cell>
          <cell r="B1923" t="str">
            <v>DRCT</v>
          </cell>
          <cell r="C1923">
            <v>102076</v>
          </cell>
        </row>
        <row r="1924">
          <cell r="A1924">
            <v>81099</v>
          </cell>
          <cell r="B1924" t="str">
            <v>BANK</v>
          </cell>
          <cell r="C1924">
            <v>102187</v>
          </cell>
        </row>
        <row r="1925">
          <cell r="A1925">
            <v>81099</v>
          </cell>
          <cell r="B1925" t="str">
            <v>BANK</v>
          </cell>
          <cell r="C1925">
            <v>102189</v>
          </cell>
        </row>
        <row r="1926">
          <cell r="A1926">
            <v>81099</v>
          </cell>
          <cell r="B1926" t="str">
            <v>BANK</v>
          </cell>
          <cell r="C1926">
            <v>102190</v>
          </cell>
        </row>
        <row r="1927">
          <cell r="A1927">
            <v>81099</v>
          </cell>
          <cell r="B1927" t="str">
            <v>BANK</v>
          </cell>
          <cell r="C1927">
            <v>102191</v>
          </cell>
        </row>
        <row r="1928">
          <cell r="A1928">
            <v>81099</v>
          </cell>
          <cell r="B1928" t="str">
            <v>BANK</v>
          </cell>
          <cell r="C1928">
            <v>102192</v>
          </cell>
        </row>
        <row r="1929">
          <cell r="A1929">
            <v>81099</v>
          </cell>
          <cell r="B1929" t="str">
            <v>BANK</v>
          </cell>
          <cell r="C1929">
            <v>102193</v>
          </cell>
        </row>
        <row r="1930">
          <cell r="A1930">
            <v>81099</v>
          </cell>
          <cell r="B1930" t="str">
            <v>BANK</v>
          </cell>
          <cell r="C1930">
            <v>102194</v>
          </cell>
        </row>
        <row r="1931">
          <cell r="A1931">
            <v>81099</v>
          </cell>
          <cell r="B1931" t="str">
            <v>BANK</v>
          </cell>
          <cell r="C1931">
            <v>102195</v>
          </cell>
        </row>
        <row r="1932">
          <cell r="A1932">
            <v>81099</v>
          </cell>
          <cell r="B1932" t="str">
            <v>BANK</v>
          </cell>
          <cell r="C1932">
            <v>102196</v>
          </cell>
        </row>
        <row r="1933">
          <cell r="A1933">
            <v>81099</v>
          </cell>
          <cell r="B1933" t="str">
            <v>BANK</v>
          </cell>
          <cell r="C1933">
            <v>102198</v>
          </cell>
        </row>
        <row r="1934">
          <cell r="A1934">
            <v>81099</v>
          </cell>
          <cell r="B1934" t="str">
            <v>BANK</v>
          </cell>
          <cell r="C1934">
            <v>102199</v>
          </cell>
        </row>
        <row r="1935">
          <cell r="A1935">
            <v>81099</v>
          </cell>
          <cell r="B1935" t="str">
            <v>BANK</v>
          </cell>
          <cell r="C1935">
            <v>102200</v>
          </cell>
        </row>
        <row r="1936">
          <cell r="A1936">
            <v>81099</v>
          </cell>
          <cell r="B1936" t="str">
            <v>BANK</v>
          </cell>
          <cell r="C1936">
            <v>102202</v>
          </cell>
        </row>
        <row r="1937">
          <cell r="A1937">
            <v>81099</v>
          </cell>
          <cell r="B1937" t="str">
            <v>BANK</v>
          </cell>
          <cell r="C1937">
            <v>102203</v>
          </cell>
        </row>
        <row r="1938">
          <cell r="A1938">
            <v>81099</v>
          </cell>
          <cell r="B1938" t="str">
            <v>BANK</v>
          </cell>
          <cell r="C1938">
            <v>102204</v>
          </cell>
        </row>
        <row r="1939">
          <cell r="A1939">
            <v>81099</v>
          </cell>
          <cell r="B1939" t="str">
            <v>BANK</v>
          </cell>
          <cell r="C1939">
            <v>102205</v>
          </cell>
        </row>
        <row r="1940">
          <cell r="A1940">
            <v>81099</v>
          </cell>
          <cell r="B1940" t="str">
            <v>BANK</v>
          </cell>
          <cell r="C1940">
            <v>102206</v>
          </cell>
        </row>
        <row r="1941">
          <cell r="A1941">
            <v>81099</v>
          </cell>
          <cell r="B1941" t="str">
            <v>BANK</v>
          </cell>
          <cell r="C1941">
            <v>102207</v>
          </cell>
        </row>
        <row r="1942">
          <cell r="A1942">
            <v>81099</v>
          </cell>
          <cell r="B1942" t="str">
            <v>BANK</v>
          </cell>
          <cell r="C1942">
            <v>102208</v>
          </cell>
        </row>
        <row r="1943">
          <cell r="A1943">
            <v>81099</v>
          </cell>
          <cell r="B1943" t="str">
            <v>BANK</v>
          </cell>
          <cell r="C1943">
            <v>102209</v>
          </cell>
        </row>
        <row r="1944">
          <cell r="A1944">
            <v>81099</v>
          </cell>
          <cell r="B1944" t="str">
            <v>BANK</v>
          </cell>
          <cell r="C1944">
            <v>102210</v>
          </cell>
        </row>
        <row r="1945">
          <cell r="A1945">
            <v>81099</v>
          </cell>
          <cell r="B1945" t="str">
            <v>BANK</v>
          </cell>
          <cell r="C1945">
            <v>102211</v>
          </cell>
        </row>
        <row r="1946">
          <cell r="A1946">
            <v>81099</v>
          </cell>
          <cell r="B1946" t="str">
            <v>DRCT</v>
          </cell>
          <cell r="C1946">
            <v>102304</v>
          </cell>
        </row>
        <row r="1947">
          <cell r="A1947">
            <v>81099</v>
          </cell>
          <cell r="B1947" t="str">
            <v>DRCT</v>
          </cell>
          <cell r="C1947">
            <v>102306</v>
          </cell>
        </row>
        <row r="1948">
          <cell r="A1948">
            <v>81099</v>
          </cell>
          <cell r="B1948" t="str">
            <v>DRCT</v>
          </cell>
          <cell r="C1948">
            <v>102308</v>
          </cell>
        </row>
        <row r="1949">
          <cell r="A1949">
            <v>81099</v>
          </cell>
          <cell r="B1949" t="str">
            <v>DRCT</v>
          </cell>
          <cell r="C1949">
            <v>102310</v>
          </cell>
        </row>
        <row r="1950">
          <cell r="A1950">
            <v>81099</v>
          </cell>
          <cell r="B1950" t="str">
            <v>DRCT</v>
          </cell>
          <cell r="C1950">
            <v>102311</v>
          </cell>
        </row>
        <row r="1951">
          <cell r="A1951">
            <v>81099</v>
          </cell>
          <cell r="B1951" t="str">
            <v>DRCT</v>
          </cell>
          <cell r="C1951">
            <v>102312</v>
          </cell>
        </row>
        <row r="1952">
          <cell r="A1952">
            <v>81099</v>
          </cell>
          <cell r="B1952" t="str">
            <v>DRCT</v>
          </cell>
          <cell r="C1952">
            <v>102313</v>
          </cell>
        </row>
        <row r="1953">
          <cell r="A1953">
            <v>81099</v>
          </cell>
          <cell r="B1953" t="str">
            <v>DRCT</v>
          </cell>
          <cell r="C1953">
            <v>102314</v>
          </cell>
        </row>
        <row r="1954">
          <cell r="A1954">
            <v>81099</v>
          </cell>
          <cell r="B1954" t="str">
            <v>DRCT</v>
          </cell>
          <cell r="C1954">
            <v>102315</v>
          </cell>
        </row>
        <row r="1955">
          <cell r="A1955">
            <v>81099</v>
          </cell>
          <cell r="B1955" t="str">
            <v>DRCT</v>
          </cell>
          <cell r="C1955">
            <v>102316</v>
          </cell>
        </row>
        <row r="1956">
          <cell r="A1956">
            <v>81099</v>
          </cell>
          <cell r="B1956" t="str">
            <v>DRCT</v>
          </cell>
          <cell r="C1956">
            <v>102317</v>
          </cell>
        </row>
        <row r="1957">
          <cell r="A1957">
            <v>81099</v>
          </cell>
          <cell r="B1957" t="str">
            <v>DRCT</v>
          </cell>
          <cell r="C1957">
            <v>102318</v>
          </cell>
        </row>
        <row r="1958">
          <cell r="A1958">
            <v>81099</v>
          </cell>
          <cell r="B1958" t="str">
            <v>DRCT</v>
          </cell>
          <cell r="C1958">
            <v>102319</v>
          </cell>
        </row>
        <row r="1959">
          <cell r="A1959">
            <v>81099</v>
          </cell>
          <cell r="B1959" t="str">
            <v>DRCT</v>
          </cell>
          <cell r="C1959">
            <v>102320</v>
          </cell>
        </row>
        <row r="1960">
          <cell r="A1960">
            <v>81099</v>
          </cell>
          <cell r="B1960" t="str">
            <v>DRCT</v>
          </cell>
          <cell r="C1960">
            <v>102321</v>
          </cell>
        </row>
        <row r="1961">
          <cell r="A1961">
            <v>81099</v>
          </cell>
          <cell r="B1961" t="str">
            <v>DRCT</v>
          </cell>
          <cell r="C1961">
            <v>102322</v>
          </cell>
        </row>
        <row r="1962">
          <cell r="A1962">
            <v>81099</v>
          </cell>
          <cell r="B1962" t="str">
            <v>DRCT</v>
          </cell>
          <cell r="C1962">
            <v>102323</v>
          </cell>
        </row>
        <row r="1963">
          <cell r="A1963">
            <v>81099</v>
          </cell>
          <cell r="B1963" t="str">
            <v>DRCT</v>
          </cell>
          <cell r="C1963">
            <v>102324</v>
          </cell>
        </row>
        <row r="1964">
          <cell r="A1964">
            <v>81099</v>
          </cell>
          <cell r="B1964" t="str">
            <v>DRCT</v>
          </cell>
          <cell r="C1964">
            <v>102325</v>
          </cell>
        </row>
        <row r="1965">
          <cell r="A1965">
            <v>81099</v>
          </cell>
          <cell r="B1965" t="str">
            <v>DRCT</v>
          </cell>
          <cell r="C1965">
            <v>102326</v>
          </cell>
        </row>
        <row r="1966">
          <cell r="A1966">
            <v>81099</v>
          </cell>
          <cell r="B1966" t="str">
            <v>DRCT</v>
          </cell>
          <cell r="C1966">
            <v>102328</v>
          </cell>
        </row>
        <row r="1967">
          <cell r="A1967">
            <v>81099</v>
          </cell>
          <cell r="B1967" t="str">
            <v>DRCT</v>
          </cell>
          <cell r="C1967">
            <v>102329</v>
          </cell>
        </row>
        <row r="1968">
          <cell r="A1968">
            <v>81099</v>
          </cell>
          <cell r="B1968" t="str">
            <v>DRCT</v>
          </cell>
          <cell r="C1968">
            <v>102331</v>
          </cell>
        </row>
        <row r="1969">
          <cell r="A1969">
            <v>81099</v>
          </cell>
          <cell r="B1969" t="str">
            <v>DRCT</v>
          </cell>
          <cell r="C1969">
            <v>102332</v>
          </cell>
        </row>
        <row r="1970">
          <cell r="A1970">
            <v>81099</v>
          </cell>
          <cell r="B1970" t="str">
            <v>DRCT</v>
          </cell>
          <cell r="C1970">
            <v>102333</v>
          </cell>
        </row>
        <row r="1971">
          <cell r="A1971">
            <v>81099</v>
          </cell>
          <cell r="B1971" t="str">
            <v>DRCT</v>
          </cell>
          <cell r="C1971">
            <v>102334</v>
          </cell>
        </row>
        <row r="1972">
          <cell r="A1972">
            <v>81099</v>
          </cell>
          <cell r="B1972" t="str">
            <v>DRCT</v>
          </cell>
          <cell r="C1972">
            <v>102335</v>
          </cell>
        </row>
        <row r="1973">
          <cell r="A1973">
            <v>81099</v>
          </cell>
          <cell r="B1973" t="str">
            <v>DRCT</v>
          </cell>
          <cell r="C1973">
            <v>102336</v>
          </cell>
        </row>
        <row r="1974">
          <cell r="A1974">
            <v>81099</v>
          </cell>
          <cell r="B1974" t="str">
            <v>DRCT</v>
          </cell>
          <cell r="C1974">
            <v>102337</v>
          </cell>
        </row>
        <row r="1975">
          <cell r="A1975">
            <v>81099</v>
          </cell>
          <cell r="B1975" t="str">
            <v>DRCT</v>
          </cell>
          <cell r="C1975">
            <v>102338</v>
          </cell>
        </row>
        <row r="1976">
          <cell r="A1976">
            <v>81099</v>
          </cell>
          <cell r="B1976" t="str">
            <v>DRCT</v>
          </cell>
          <cell r="C1976">
            <v>102340</v>
          </cell>
        </row>
        <row r="1977">
          <cell r="A1977">
            <v>81099</v>
          </cell>
          <cell r="B1977" t="str">
            <v>BANK</v>
          </cell>
          <cell r="C1977">
            <v>101992</v>
          </cell>
        </row>
        <row r="1978">
          <cell r="A1978">
            <v>81125</v>
          </cell>
          <cell r="B1978" t="str">
            <v>RIC</v>
          </cell>
          <cell r="C1978">
            <v>101246</v>
          </cell>
        </row>
        <row r="1979">
          <cell r="A1979">
            <v>81125</v>
          </cell>
          <cell r="B1979" t="str">
            <v>RIC</v>
          </cell>
          <cell r="C1979">
            <v>101266</v>
          </cell>
        </row>
        <row r="1980">
          <cell r="A1980">
            <v>81125</v>
          </cell>
          <cell r="B1980" t="str">
            <v>RIC</v>
          </cell>
          <cell r="C1980">
            <v>101301</v>
          </cell>
        </row>
        <row r="1981">
          <cell r="A1981">
            <v>81125</v>
          </cell>
          <cell r="B1981" t="str">
            <v>RIC</v>
          </cell>
          <cell r="C1981">
            <v>101336</v>
          </cell>
        </row>
        <row r="1982">
          <cell r="A1982">
            <v>81125</v>
          </cell>
          <cell r="B1982" t="str">
            <v>RIC</v>
          </cell>
          <cell r="C1982">
            <v>101369</v>
          </cell>
        </row>
        <row r="1983">
          <cell r="A1983">
            <v>81125</v>
          </cell>
          <cell r="B1983" t="str">
            <v>RIC</v>
          </cell>
          <cell r="C1983">
            <v>101955</v>
          </cell>
        </row>
        <row r="1984">
          <cell r="A1984">
            <v>81325</v>
          </cell>
          <cell r="B1984" t="str">
            <v>RIC</v>
          </cell>
          <cell r="C1984">
            <v>101218</v>
          </cell>
        </row>
        <row r="1985">
          <cell r="A1985">
            <v>81325</v>
          </cell>
          <cell r="B1985" t="str">
            <v>RIC</v>
          </cell>
          <cell r="C1985">
            <v>101276</v>
          </cell>
        </row>
        <row r="1986">
          <cell r="A1986">
            <v>81325</v>
          </cell>
          <cell r="B1986" t="str">
            <v>RIC</v>
          </cell>
          <cell r="C1986">
            <v>101302</v>
          </cell>
        </row>
        <row r="1987">
          <cell r="A1987">
            <v>81325</v>
          </cell>
          <cell r="B1987" t="str">
            <v>RIC</v>
          </cell>
          <cell r="C1987">
            <v>101323</v>
          </cell>
        </row>
        <row r="1988">
          <cell r="A1988">
            <v>81325</v>
          </cell>
          <cell r="B1988" t="str">
            <v>RIC</v>
          </cell>
          <cell r="C1988">
            <v>101330</v>
          </cell>
        </row>
        <row r="1989">
          <cell r="A1989">
            <v>81325</v>
          </cell>
          <cell r="B1989" t="str">
            <v>RIC</v>
          </cell>
          <cell r="C1989">
            <v>101349</v>
          </cell>
        </row>
        <row r="1990">
          <cell r="A1990">
            <v>81325</v>
          </cell>
          <cell r="B1990" t="str">
            <v>RIC</v>
          </cell>
          <cell r="C1990">
            <v>101381</v>
          </cell>
        </row>
        <row r="1991">
          <cell r="A1991">
            <v>81425</v>
          </cell>
          <cell r="B1991" t="str">
            <v>DMG</v>
          </cell>
          <cell r="C1991">
            <v>2990</v>
          </cell>
        </row>
        <row r="1992">
          <cell r="A1992">
            <v>81425</v>
          </cell>
          <cell r="B1992" t="str">
            <v>RIC</v>
          </cell>
          <cell r="C1992">
            <v>101212</v>
          </cell>
        </row>
        <row r="1993">
          <cell r="A1993">
            <v>81425</v>
          </cell>
          <cell r="B1993" t="str">
            <v>RIC</v>
          </cell>
          <cell r="C1993">
            <v>101220</v>
          </cell>
        </row>
        <row r="1994">
          <cell r="A1994">
            <v>81425</v>
          </cell>
          <cell r="B1994" t="str">
            <v>RIC</v>
          </cell>
          <cell r="C1994">
            <v>101271</v>
          </cell>
        </row>
        <row r="1995">
          <cell r="A1995">
            <v>81523</v>
          </cell>
          <cell r="B1995" t="str">
            <v>DMG</v>
          </cell>
          <cell r="C1995">
            <v>5412</v>
          </cell>
        </row>
        <row r="1996">
          <cell r="A1996">
            <v>81523</v>
          </cell>
          <cell r="B1996" t="str">
            <v>DMG</v>
          </cell>
          <cell r="C1996">
            <v>7894</v>
          </cell>
        </row>
        <row r="1997">
          <cell r="A1997">
            <v>81523</v>
          </cell>
          <cell r="B1997" t="str">
            <v>DMG</v>
          </cell>
          <cell r="C1997">
            <v>8527</v>
          </cell>
        </row>
        <row r="1998">
          <cell r="A1998">
            <v>81523</v>
          </cell>
          <cell r="B1998" t="str">
            <v>DMG</v>
          </cell>
          <cell r="C1998">
            <v>101679</v>
          </cell>
        </row>
        <row r="1999">
          <cell r="A1999">
            <v>81523</v>
          </cell>
          <cell r="B1999" t="str">
            <v>DMG</v>
          </cell>
          <cell r="C1999">
            <v>101700</v>
          </cell>
        </row>
        <row r="2000">
          <cell r="A2000">
            <v>81525</v>
          </cell>
          <cell r="B2000" t="str">
            <v>DMG</v>
          </cell>
          <cell r="C2000">
            <v>100107</v>
          </cell>
        </row>
        <row r="2001">
          <cell r="A2001">
            <v>81525</v>
          </cell>
          <cell r="B2001" t="str">
            <v>DMG</v>
          </cell>
          <cell r="C2001">
            <v>101042</v>
          </cell>
        </row>
        <row r="2002">
          <cell r="A2002">
            <v>81525</v>
          </cell>
          <cell r="B2002" t="str">
            <v>RIC</v>
          </cell>
          <cell r="C2002">
            <v>101221</v>
          </cell>
        </row>
        <row r="2003">
          <cell r="A2003">
            <v>81525</v>
          </cell>
          <cell r="B2003" t="str">
            <v>DMG</v>
          </cell>
          <cell r="C2003">
            <v>101228</v>
          </cell>
        </row>
        <row r="2004">
          <cell r="A2004">
            <v>81525</v>
          </cell>
          <cell r="B2004" t="str">
            <v>RIC</v>
          </cell>
          <cell r="C2004">
            <v>101231</v>
          </cell>
        </row>
        <row r="2005">
          <cell r="A2005">
            <v>81525</v>
          </cell>
          <cell r="B2005" t="str">
            <v>RIC</v>
          </cell>
          <cell r="C2005">
            <v>101232</v>
          </cell>
        </row>
        <row r="2006">
          <cell r="A2006">
            <v>81525</v>
          </cell>
          <cell r="B2006" t="str">
            <v>RIC</v>
          </cell>
          <cell r="C2006">
            <v>101233</v>
          </cell>
        </row>
        <row r="2007">
          <cell r="A2007">
            <v>81525</v>
          </cell>
          <cell r="B2007" t="str">
            <v>RIC</v>
          </cell>
          <cell r="C2007">
            <v>101235</v>
          </cell>
        </row>
        <row r="2008">
          <cell r="A2008">
            <v>81525</v>
          </cell>
          <cell r="B2008" t="str">
            <v>RIC</v>
          </cell>
          <cell r="C2008">
            <v>101236</v>
          </cell>
        </row>
        <row r="2009">
          <cell r="A2009">
            <v>81525</v>
          </cell>
          <cell r="B2009" t="str">
            <v>RIC</v>
          </cell>
          <cell r="C2009">
            <v>101255</v>
          </cell>
        </row>
        <row r="2010">
          <cell r="A2010">
            <v>81525</v>
          </cell>
          <cell r="B2010" t="str">
            <v>DMG</v>
          </cell>
          <cell r="C2010">
            <v>101277</v>
          </cell>
        </row>
        <row r="2011">
          <cell r="A2011">
            <v>81525</v>
          </cell>
          <cell r="B2011" t="str">
            <v>RIC</v>
          </cell>
          <cell r="C2011">
            <v>101285</v>
          </cell>
        </row>
        <row r="2012">
          <cell r="A2012">
            <v>81525</v>
          </cell>
          <cell r="B2012" t="str">
            <v>RIC</v>
          </cell>
          <cell r="C2012">
            <v>101292</v>
          </cell>
        </row>
        <row r="2013">
          <cell r="A2013">
            <v>81525</v>
          </cell>
          <cell r="B2013" t="str">
            <v>RIC</v>
          </cell>
          <cell r="C2013">
            <v>101311</v>
          </cell>
        </row>
        <row r="2014">
          <cell r="A2014">
            <v>81525</v>
          </cell>
          <cell r="B2014" t="str">
            <v>RIC</v>
          </cell>
          <cell r="C2014">
            <v>101329</v>
          </cell>
        </row>
        <row r="2015">
          <cell r="A2015">
            <v>81525</v>
          </cell>
          <cell r="B2015" t="str">
            <v>RIC</v>
          </cell>
          <cell r="C2015">
            <v>101344</v>
          </cell>
        </row>
        <row r="2016">
          <cell r="A2016">
            <v>81525</v>
          </cell>
          <cell r="B2016" t="str">
            <v>RIC</v>
          </cell>
          <cell r="C2016">
            <v>101379</v>
          </cell>
        </row>
        <row r="2017">
          <cell r="A2017">
            <v>81525</v>
          </cell>
          <cell r="B2017" t="str">
            <v>RIC</v>
          </cell>
          <cell r="C2017">
            <v>101395</v>
          </cell>
        </row>
        <row r="2018">
          <cell r="A2018">
            <v>81525</v>
          </cell>
          <cell r="B2018" t="str">
            <v>RIC</v>
          </cell>
          <cell r="C2018">
            <v>101404</v>
          </cell>
        </row>
        <row r="2019">
          <cell r="A2019">
            <v>81525</v>
          </cell>
          <cell r="B2019" t="str">
            <v>RIC</v>
          </cell>
          <cell r="C2019">
            <v>101452</v>
          </cell>
        </row>
        <row r="2020">
          <cell r="A2020">
            <v>81525</v>
          </cell>
          <cell r="B2020" t="str">
            <v>RIC</v>
          </cell>
          <cell r="C2020">
            <v>101463</v>
          </cell>
        </row>
        <row r="2021">
          <cell r="A2021">
            <v>81525</v>
          </cell>
          <cell r="B2021" t="str">
            <v>RIC</v>
          </cell>
          <cell r="C2021">
            <v>101477</v>
          </cell>
        </row>
        <row r="2022">
          <cell r="A2022">
            <v>81525</v>
          </cell>
          <cell r="B2022" t="str">
            <v>RIC</v>
          </cell>
          <cell r="C2022">
            <v>101483</v>
          </cell>
        </row>
        <row r="2023">
          <cell r="A2023">
            <v>81525</v>
          </cell>
          <cell r="B2023" t="str">
            <v>RIC</v>
          </cell>
          <cell r="C2023">
            <v>101954</v>
          </cell>
        </row>
        <row r="2024">
          <cell r="A2024">
            <v>81525</v>
          </cell>
          <cell r="B2024" t="str">
            <v>RIC</v>
          </cell>
          <cell r="C2024">
            <v>101959</v>
          </cell>
        </row>
        <row r="2025">
          <cell r="A2025">
            <v>81525</v>
          </cell>
          <cell r="B2025" t="str">
            <v>RIC</v>
          </cell>
          <cell r="C2025">
            <v>101972</v>
          </cell>
        </row>
        <row r="2026">
          <cell r="A2026">
            <v>81525</v>
          </cell>
          <cell r="B2026" t="str">
            <v>RIC</v>
          </cell>
          <cell r="C2026">
            <v>101978</v>
          </cell>
        </row>
        <row r="2027">
          <cell r="A2027">
            <v>81625</v>
          </cell>
          <cell r="B2027" t="str">
            <v>RIC</v>
          </cell>
          <cell r="C2027">
            <v>101286</v>
          </cell>
        </row>
        <row r="2028">
          <cell r="A2028">
            <v>81625</v>
          </cell>
          <cell r="B2028" t="str">
            <v>RIC</v>
          </cell>
          <cell r="C2028">
            <v>101328</v>
          </cell>
        </row>
        <row r="2029">
          <cell r="A2029">
            <v>81625</v>
          </cell>
          <cell r="B2029" t="str">
            <v>RIC</v>
          </cell>
          <cell r="C2029">
            <v>101973</v>
          </cell>
        </row>
        <row r="2030">
          <cell r="A2030">
            <v>81625</v>
          </cell>
          <cell r="B2030" t="str">
            <v>RIC</v>
          </cell>
          <cell r="C2030">
            <v>101975</v>
          </cell>
        </row>
        <row r="2031">
          <cell r="A2031">
            <v>81725</v>
          </cell>
          <cell r="B2031" t="str">
            <v>RIC</v>
          </cell>
          <cell r="C2031">
            <v>101031</v>
          </cell>
        </row>
        <row r="2032">
          <cell r="A2032">
            <v>81725</v>
          </cell>
          <cell r="B2032" t="str">
            <v>RIC</v>
          </cell>
          <cell r="C2032">
            <v>101224</v>
          </cell>
        </row>
        <row r="2033">
          <cell r="A2033">
            <v>81725</v>
          </cell>
          <cell r="B2033" t="str">
            <v>RIC</v>
          </cell>
          <cell r="C2033">
            <v>101225</v>
          </cell>
        </row>
        <row r="2034">
          <cell r="A2034">
            <v>81725</v>
          </cell>
          <cell r="B2034" t="str">
            <v>RIC</v>
          </cell>
          <cell r="C2034">
            <v>101227</v>
          </cell>
        </row>
        <row r="2035">
          <cell r="A2035">
            <v>81725</v>
          </cell>
          <cell r="B2035" t="str">
            <v>RIC</v>
          </cell>
          <cell r="C2035">
            <v>101263</v>
          </cell>
        </row>
        <row r="2036">
          <cell r="A2036">
            <v>81725</v>
          </cell>
          <cell r="B2036" t="str">
            <v>RIC</v>
          </cell>
          <cell r="C2036">
            <v>101291</v>
          </cell>
        </row>
        <row r="2037">
          <cell r="A2037">
            <v>81725</v>
          </cell>
          <cell r="B2037" t="str">
            <v>RIC</v>
          </cell>
          <cell r="C2037">
            <v>101306</v>
          </cell>
        </row>
        <row r="2038">
          <cell r="A2038">
            <v>81725</v>
          </cell>
          <cell r="B2038" t="str">
            <v>RIC</v>
          </cell>
          <cell r="C2038">
            <v>101307</v>
          </cell>
        </row>
        <row r="2039">
          <cell r="A2039">
            <v>81725</v>
          </cell>
          <cell r="B2039" t="str">
            <v>RIC</v>
          </cell>
          <cell r="C2039">
            <v>101308</v>
          </cell>
        </row>
        <row r="2040">
          <cell r="A2040">
            <v>81725</v>
          </cell>
          <cell r="B2040" t="str">
            <v>RIC</v>
          </cell>
          <cell r="C2040">
            <v>101316</v>
          </cell>
        </row>
        <row r="2041">
          <cell r="A2041">
            <v>81725</v>
          </cell>
          <cell r="B2041" t="str">
            <v>RIC</v>
          </cell>
          <cell r="C2041">
            <v>101317</v>
          </cell>
        </row>
        <row r="2042">
          <cell r="A2042">
            <v>81725</v>
          </cell>
          <cell r="B2042" t="str">
            <v>RIC</v>
          </cell>
          <cell r="C2042">
            <v>101377</v>
          </cell>
        </row>
        <row r="2043">
          <cell r="A2043">
            <v>81725</v>
          </cell>
          <cell r="B2043" t="str">
            <v>RIC</v>
          </cell>
          <cell r="C2043">
            <v>101473</v>
          </cell>
        </row>
        <row r="2044">
          <cell r="A2044">
            <v>81725</v>
          </cell>
          <cell r="B2044" t="str">
            <v>RIC</v>
          </cell>
          <cell r="C2044">
            <v>101958</v>
          </cell>
        </row>
        <row r="2045">
          <cell r="A2045">
            <v>81725</v>
          </cell>
          <cell r="B2045" t="str">
            <v>RIC</v>
          </cell>
          <cell r="C2045">
            <v>101971</v>
          </cell>
        </row>
        <row r="2046">
          <cell r="A2046">
            <v>81825</v>
          </cell>
          <cell r="B2046" t="str">
            <v>RIC</v>
          </cell>
          <cell r="C2046">
            <v>101248</v>
          </cell>
        </row>
        <row r="2047">
          <cell r="A2047">
            <v>81825</v>
          </cell>
          <cell r="B2047" t="str">
            <v>RIC</v>
          </cell>
          <cell r="C2047">
            <v>101309</v>
          </cell>
        </row>
        <row r="2048">
          <cell r="A2048">
            <v>81825</v>
          </cell>
          <cell r="B2048" t="str">
            <v>DMG</v>
          </cell>
          <cell r="C2048">
            <v>101315</v>
          </cell>
        </row>
        <row r="2049">
          <cell r="A2049">
            <v>81825</v>
          </cell>
          <cell r="B2049" t="str">
            <v>RIC</v>
          </cell>
          <cell r="C2049">
            <v>101332</v>
          </cell>
        </row>
        <row r="2050">
          <cell r="A2050">
            <v>81825</v>
          </cell>
          <cell r="B2050" t="str">
            <v>RIC</v>
          </cell>
          <cell r="C2050">
            <v>101816</v>
          </cell>
        </row>
        <row r="2051">
          <cell r="A2051">
            <v>81925</v>
          </cell>
          <cell r="B2051" t="str">
            <v>RIC</v>
          </cell>
          <cell r="C2051">
            <v>101305</v>
          </cell>
        </row>
        <row r="2052">
          <cell r="A2052">
            <v>81925</v>
          </cell>
          <cell r="B2052" t="str">
            <v>RIC</v>
          </cell>
          <cell r="C2052">
            <v>101314</v>
          </cell>
        </row>
        <row r="2053">
          <cell r="A2053">
            <v>81925</v>
          </cell>
          <cell r="B2053" t="str">
            <v>RIC</v>
          </cell>
          <cell r="C2053">
            <v>101382</v>
          </cell>
        </row>
        <row r="2054">
          <cell r="A2054">
            <v>81925</v>
          </cell>
          <cell r="B2054" t="str">
            <v>RIC</v>
          </cell>
          <cell r="C2054">
            <v>101968</v>
          </cell>
        </row>
        <row r="2055">
          <cell r="A2055">
            <v>82025</v>
          </cell>
          <cell r="B2055" t="str">
            <v>RIC</v>
          </cell>
          <cell r="C2055">
            <v>101287</v>
          </cell>
        </row>
        <row r="2056">
          <cell r="A2056">
            <v>82025</v>
          </cell>
          <cell r="B2056" t="str">
            <v>RIC</v>
          </cell>
          <cell r="C2056">
            <v>101383</v>
          </cell>
        </row>
        <row r="2057">
          <cell r="A2057">
            <v>82125</v>
          </cell>
          <cell r="B2057" t="str">
            <v>RIC</v>
          </cell>
          <cell r="C2057">
            <v>101247</v>
          </cell>
        </row>
        <row r="2058">
          <cell r="A2058">
            <v>82125</v>
          </cell>
          <cell r="B2058" t="str">
            <v>RIC</v>
          </cell>
          <cell r="C2058">
            <v>101313</v>
          </cell>
        </row>
        <row r="2059">
          <cell r="A2059">
            <v>82125</v>
          </cell>
          <cell r="B2059" t="str">
            <v>RIC</v>
          </cell>
          <cell r="C2059">
            <v>101475</v>
          </cell>
        </row>
        <row r="2060">
          <cell r="A2060">
            <v>82225</v>
          </cell>
          <cell r="B2060" t="str">
            <v>RIC</v>
          </cell>
          <cell r="C2060">
            <v>101310</v>
          </cell>
        </row>
        <row r="2061">
          <cell r="A2061">
            <v>82225</v>
          </cell>
          <cell r="B2061" t="str">
            <v>DMG</v>
          </cell>
          <cell r="C2061">
            <v>101326</v>
          </cell>
        </row>
        <row r="2062">
          <cell r="A2062">
            <v>82325</v>
          </cell>
          <cell r="B2062" t="str">
            <v>RIC</v>
          </cell>
          <cell r="C2062">
            <v>6067</v>
          </cell>
        </row>
        <row r="2063">
          <cell r="A2063">
            <v>82325</v>
          </cell>
          <cell r="B2063" t="str">
            <v>RIC</v>
          </cell>
          <cell r="C2063">
            <v>101275</v>
          </cell>
        </row>
        <row r="2064">
          <cell r="A2064">
            <v>82325</v>
          </cell>
          <cell r="B2064" t="str">
            <v>RIC</v>
          </cell>
          <cell r="C2064">
            <v>101367</v>
          </cell>
        </row>
        <row r="2065">
          <cell r="A2065">
            <v>82325</v>
          </cell>
          <cell r="B2065" t="str">
            <v>RIC</v>
          </cell>
          <cell r="C2065">
            <v>101368</v>
          </cell>
        </row>
        <row r="2066">
          <cell r="A2066">
            <v>82325</v>
          </cell>
          <cell r="B2066" t="str">
            <v>RIC</v>
          </cell>
          <cell r="C2066">
            <v>101464</v>
          </cell>
        </row>
        <row r="2067">
          <cell r="A2067">
            <v>82325</v>
          </cell>
          <cell r="B2067" t="str">
            <v>DMG</v>
          </cell>
          <cell r="C2067">
            <v>101806</v>
          </cell>
        </row>
        <row r="2068">
          <cell r="A2068">
            <v>82425</v>
          </cell>
          <cell r="B2068" t="str">
            <v>DMG</v>
          </cell>
          <cell r="C2068">
            <v>8243</v>
          </cell>
        </row>
        <row r="2069">
          <cell r="A2069">
            <v>82425</v>
          </cell>
          <cell r="B2069" t="str">
            <v>DMG</v>
          </cell>
          <cell r="C2069">
            <v>100079</v>
          </cell>
        </row>
        <row r="2070">
          <cell r="A2070">
            <v>82525</v>
          </cell>
          <cell r="B2070" t="str">
            <v>DMG</v>
          </cell>
          <cell r="C2070">
            <v>8239</v>
          </cell>
        </row>
        <row r="2071">
          <cell r="A2071">
            <v>82525</v>
          </cell>
          <cell r="B2071" t="str">
            <v>DMG</v>
          </cell>
          <cell r="C2071">
            <v>100098</v>
          </cell>
        </row>
        <row r="2072">
          <cell r="A2072">
            <v>82625</v>
          </cell>
          <cell r="B2072" t="str">
            <v>DMG</v>
          </cell>
          <cell r="C2072">
            <v>8242</v>
          </cell>
        </row>
        <row r="2073">
          <cell r="A2073">
            <v>82625</v>
          </cell>
          <cell r="B2073" t="str">
            <v>DMG</v>
          </cell>
          <cell r="C2073">
            <v>101821</v>
          </cell>
        </row>
        <row r="2074">
          <cell r="A2074">
            <v>82625</v>
          </cell>
          <cell r="B2074" t="str">
            <v>DMG</v>
          </cell>
          <cell r="C2074">
            <v>101965</v>
          </cell>
        </row>
        <row r="2075">
          <cell r="A2075">
            <v>82825</v>
          </cell>
          <cell r="B2075" t="str">
            <v>DMG</v>
          </cell>
          <cell r="C2075">
            <v>8435</v>
          </cell>
        </row>
        <row r="2076">
          <cell r="A2076">
            <v>82825</v>
          </cell>
          <cell r="B2076" t="str">
            <v>DMG</v>
          </cell>
          <cell r="C2076">
            <v>100097</v>
          </cell>
        </row>
        <row r="2077">
          <cell r="A2077">
            <v>82925</v>
          </cell>
          <cell r="B2077" t="str">
            <v>DMG</v>
          </cell>
          <cell r="C2077">
            <v>8238</v>
          </cell>
        </row>
        <row r="2078">
          <cell r="A2078">
            <v>82925</v>
          </cell>
          <cell r="B2078" t="str">
            <v>DMG</v>
          </cell>
          <cell r="C2078">
            <v>8240</v>
          </cell>
        </row>
        <row r="2079">
          <cell r="A2079">
            <v>82925</v>
          </cell>
          <cell r="B2079" t="str">
            <v>DMG</v>
          </cell>
          <cell r="C2079">
            <v>8326</v>
          </cell>
        </row>
        <row r="2080">
          <cell r="A2080">
            <v>82925</v>
          </cell>
          <cell r="B2080" t="str">
            <v>DMG</v>
          </cell>
          <cell r="C2080">
            <v>100099</v>
          </cell>
        </row>
        <row r="2081">
          <cell r="A2081">
            <v>83025</v>
          </cell>
          <cell r="B2081" t="str">
            <v>RIC</v>
          </cell>
          <cell r="C2081">
            <v>101243</v>
          </cell>
        </row>
        <row r="2082">
          <cell r="A2082">
            <v>83125</v>
          </cell>
          <cell r="B2082" t="str">
            <v>DMG</v>
          </cell>
          <cell r="C2082">
            <v>5689</v>
          </cell>
        </row>
        <row r="2083">
          <cell r="A2083">
            <v>83225</v>
          </cell>
          <cell r="B2083" t="str">
            <v>DMG</v>
          </cell>
          <cell r="C2083">
            <v>6808</v>
          </cell>
        </row>
        <row r="2084">
          <cell r="A2084">
            <v>83325</v>
          </cell>
          <cell r="B2084" t="str">
            <v>DMG</v>
          </cell>
          <cell r="C2084">
            <v>6761</v>
          </cell>
        </row>
        <row r="2085">
          <cell r="A2085">
            <v>83425</v>
          </cell>
          <cell r="B2085" t="str">
            <v>DMG</v>
          </cell>
          <cell r="C2085">
            <v>6821</v>
          </cell>
        </row>
        <row r="2086">
          <cell r="A2086">
            <v>83525</v>
          </cell>
          <cell r="B2086" t="str">
            <v>DMG</v>
          </cell>
          <cell r="C2086">
            <v>7332</v>
          </cell>
        </row>
        <row r="2087">
          <cell r="A2087">
            <v>83525</v>
          </cell>
          <cell r="B2087" t="str">
            <v>DMG</v>
          </cell>
          <cell r="C2087">
            <v>8419</v>
          </cell>
        </row>
        <row r="2088">
          <cell r="A2088">
            <v>83525</v>
          </cell>
          <cell r="B2088" t="str">
            <v>DMG</v>
          </cell>
          <cell r="C2088">
            <v>100103</v>
          </cell>
        </row>
        <row r="2089">
          <cell r="A2089">
            <v>83925</v>
          </cell>
          <cell r="B2089" t="str">
            <v>DMG</v>
          </cell>
          <cell r="C2089">
            <v>100094</v>
          </cell>
        </row>
        <row r="2090">
          <cell r="A2090">
            <v>83925</v>
          </cell>
          <cell r="B2090" t="str">
            <v>DMG</v>
          </cell>
          <cell r="C2090">
            <v>100768</v>
          </cell>
        </row>
        <row r="2091">
          <cell r="A2091">
            <v>83925</v>
          </cell>
          <cell r="B2091" t="str">
            <v>DMG</v>
          </cell>
          <cell r="C2091">
            <v>101964</v>
          </cell>
        </row>
        <row r="2092">
          <cell r="A2092">
            <v>84025</v>
          </cell>
          <cell r="B2092" t="str">
            <v>RIC</v>
          </cell>
          <cell r="C2092">
            <v>101268</v>
          </cell>
        </row>
        <row r="2093">
          <cell r="A2093">
            <v>84025</v>
          </cell>
          <cell r="B2093" t="str">
            <v>RIC</v>
          </cell>
          <cell r="C2093">
            <v>101963</v>
          </cell>
        </row>
        <row r="2094">
          <cell r="A2094">
            <v>84125</v>
          </cell>
          <cell r="B2094" t="str">
            <v>DMG</v>
          </cell>
          <cell r="C2094">
            <v>5650</v>
          </cell>
        </row>
        <row r="2095">
          <cell r="A2095">
            <v>84125</v>
          </cell>
          <cell r="B2095" t="str">
            <v>DMG</v>
          </cell>
          <cell r="C2095">
            <v>6820</v>
          </cell>
        </row>
        <row r="2096">
          <cell r="A2096">
            <v>84125</v>
          </cell>
          <cell r="B2096" t="str">
            <v>DMG</v>
          </cell>
          <cell r="C2096">
            <v>8424</v>
          </cell>
        </row>
        <row r="2097">
          <cell r="A2097">
            <v>84125</v>
          </cell>
          <cell r="B2097" t="str">
            <v>DMG</v>
          </cell>
          <cell r="C2097">
            <v>8629</v>
          </cell>
        </row>
        <row r="2098">
          <cell r="A2098">
            <v>84125</v>
          </cell>
          <cell r="B2098" t="str">
            <v>DMG</v>
          </cell>
          <cell r="C2098">
            <v>100743</v>
          </cell>
        </row>
        <row r="2099">
          <cell r="A2099">
            <v>84125</v>
          </cell>
          <cell r="B2099" t="str">
            <v>DMG</v>
          </cell>
          <cell r="C2099">
            <v>100749</v>
          </cell>
        </row>
        <row r="2100">
          <cell r="A2100">
            <v>84125</v>
          </cell>
          <cell r="B2100" t="str">
            <v>DMG</v>
          </cell>
          <cell r="C2100">
            <v>100753</v>
          </cell>
        </row>
        <row r="2101">
          <cell r="A2101">
            <v>84125</v>
          </cell>
          <cell r="B2101" t="str">
            <v>DMG</v>
          </cell>
          <cell r="C2101">
            <v>101023</v>
          </cell>
        </row>
        <row r="2102">
          <cell r="A2102">
            <v>84125</v>
          </cell>
          <cell r="B2102" t="str">
            <v>DMG</v>
          </cell>
          <cell r="C2102">
            <v>101718</v>
          </cell>
        </row>
        <row r="2103">
          <cell r="A2103">
            <v>84125</v>
          </cell>
          <cell r="B2103" t="str">
            <v>DMG</v>
          </cell>
          <cell r="C2103">
            <v>101719</v>
          </cell>
        </row>
        <row r="2104">
          <cell r="A2104">
            <v>84125</v>
          </cell>
          <cell r="B2104" t="str">
            <v>DMG</v>
          </cell>
          <cell r="C2104">
            <v>101720</v>
          </cell>
        </row>
        <row r="2105">
          <cell r="A2105">
            <v>84125</v>
          </cell>
          <cell r="B2105" t="str">
            <v>DMG</v>
          </cell>
          <cell r="C2105">
            <v>101721</v>
          </cell>
        </row>
        <row r="2106">
          <cell r="A2106">
            <v>84225</v>
          </cell>
          <cell r="B2106" t="str">
            <v>DMG</v>
          </cell>
          <cell r="C2106">
            <v>5669</v>
          </cell>
        </row>
        <row r="2107">
          <cell r="A2107">
            <v>84225</v>
          </cell>
          <cell r="B2107" t="str">
            <v>DMG</v>
          </cell>
          <cell r="C2107">
            <v>5671</v>
          </cell>
        </row>
        <row r="2108">
          <cell r="A2108">
            <v>84225</v>
          </cell>
          <cell r="B2108" t="str">
            <v>DMG</v>
          </cell>
          <cell r="C2108">
            <v>6549</v>
          </cell>
        </row>
        <row r="2109">
          <cell r="A2109">
            <v>84225</v>
          </cell>
          <cell r="B2109" t="str">
            <v>DMG</v>
          </cell>
          <cell r="C2109">
            <v>8182</v>
          </cell>
        </row>
        <row r="2110">
          <cell r="A2110">
            <v>84225</v>
          </cell>
          <cell r="B2110" t="str">
            <v>DMG</v>
          </cell>
          <cell r="C2110">
            <v>8421</v>
          </cell>
        </row>
        <row r="2111">
          <cell r="A2111">
            <v>84325</v>
          </cell>
          <cell r="B2111" t="str">
            <v>DMG</v>
          </cell>
          <cell r="C2111">
            <v>8313</v>
          </cell>
        </row>
        <row r="2112">
          <cell r="A2112">
            <v>84325</v>
          </cell>
          <cell r="B2112" t="str">
            <v>DMG</v>
          </cell>
          <cell r="C2112">
            <v>101035</v>
          </cell>
        </row>
        <row r="2113">
          <cell r="A2113">
            <v>84425</v>
          </cell>
          <cell r="B2113" t="str">
            <v>DMG</v>
          </cell>
          <cell r="C2113">
            <v>100102</v>
          </cell>
        </row>
        <row r="2114">
          <cell r="A2114">
            <v>84525</v>
          </cell>
          <cell r="B2114" t="str">
            <v>DMG</v>
          </cell>
          <cell r="C2114">
            <v>8601</v>
          </cell>
        </row>
        <row r="2115">
          <cell r="A2115">
            <v>84725</v>
          </cell>
          <cell r="B2115" t="str">
            <v>DMG</v>
          </cell>
          <cell r="C2115">
            <v>101706</v>
          </cell>
        </row>
        <row r="2116">
          <cell r="A2116">
            <v>84725</v>
          </cell>
          <cell r="B2116" t="str">
            <v>DMG</v>
          </cell>
          <cell r="C2116">
            <v>101707</v>
          </cell>
        </row>
        <row r="2117">
          <cell r="A2117">
            <v>84725</v>
          </cell>
          <cell r="B2117" t="str">
            <v>DMG</v>
          </cell>
          <cell r="C2117">
            <v>101708</v>
          </cell>
        </row>
        <row r="2118">
          <cell r="A2118">
            <v>84725</v>
          </cell>
          <cell r="B2118" t="str">
            <v>DMG</v>
          </cell>
          <cell r="C2118">
            <v>101709</v>
          </cell>
        </row>
        <row r="2119">
          <cell r="A2119">
            <v>84725</v>
          </cell>
          <cell r="B2119" t="str">
            <v>DMG</v>
          </cell>
          <cell r="C2119">
            <v>101710</v>
          </cell>
        </row>
        <row r="2120">
          <cell r="A2120">
            <v>84725</v>
          </cell>
          <cell r="B2120" t="str">
            <v>DMG</v>
          </cell>
          <cell r="C2120">
            <v>101711</v>
          </cell>
        </row>
        <row r="2121">
          <cell r="A2121">
            <v>84725</v>
          </cell>
          <cell r="B2121" t="str">
            <v>DMG</v>
          </cell>
          <cell r="C2121">
            <v>101712</v>
          </cell>
        </row>
        <row r="2122">
          <cell r="A2122">
            <v>84725</v>
          </cell>
          <cell r="B2122" t="str">
            <v>DMG</v>
          </cell>
          <cell r="C2122">
            <v>101713</v>
          </cell>
        </row>
        <row r="2123">
          <cell r="A2123">
            <v>84725</v>
          </cell>
          <cell r="B2123" t="str">
            <v>DMG</v>
          </cell>
          <cell r="C2123">
            <v>101715</v>
          </cell>
        </row>
        <row r="2124">
          <cell r="A2124">
            <v>84725</v>
          </cell>
          <cell r="B2124" t="str">
            <v>DMG</v>
          </cell>
          <cell r="C2124">
            <v>101716</v>
          </cell>
        </row>
        <row r="2125">
          <cell r="A2125">
            <v>84725</v>
          </cell>
          <cell r="B2125" t="str">
            <v>DMG</v>
          </cell>
          <cell r="C2125">
            <v>101717</v>
          </cell>
        </row>
        <row r="2126">
          <cell r="A2126">
            <v>84725</v>
          </cell>
          <cell r="B2126" t="str">
            <v>DMG</v>
          </cell>
          <cell r="C2126">
            <v>102382</v>
          </cell>
        </row>
        <row r="2127">
          <cell r="A2127">
            <v>84725</v>
          </cell>
          <cell r="B2127" t="str">
            <v>DMG</v>
          </cell>
          <cell r="C2127">
            <v>102383</v>
          </cell>
        </row>
        <row r="2128">
          <cell r="A2128">
            <v>84725</v>
          </cell>
          <cell r="B2128" t="str">
            <v>DMG</v>
          </cell>
          <cell r="C2128">
            <v>102384</v>
          </cell>
        </row>
        <row r="2129">
          <cell r="A2129">
            <v>84725</v>
          </cell>
          <cell r="B2129" t="str">
            <v>DMG</v>
          </cell>
          <cell r="C2129">
            <v>102385</v>
          </cell>
        </row>
        <row r="2130">
          <cell r="A2130">
            <v>84725</v>
          </cell>
          <cell r="B2130" t="str">
            <v>DMG</v>
          </cell>
          <cell r="C2130">
            <v>102386</v>
          </cell>
        </row>
        <row r="2131">
          <cell r="A2131">
            <v>84725</v>
          </cell>
          <cell r="B2131" t="str">
            <v>DMG</v>
          </cell>
          <cell r="C2131">
            <v>102387</v>
          </cell>
        </row>
        <row r="2132">
          <cell r="A2132">
            <v>84725</v>
          </cell>
          <cell r="B2132" t="str">
            <v>DMG</v>
          </cell>
          <cell r="C2132">
            <v>102391</v>
          </cell>
        </row>
        <row r="2133">
          <cell r="A2133">
            <v>84725</v>
          </cell>
          <cell r="B2133" t="str">
            <v>DMG</v>
          </cell>
          <cell r="C2133">
            <v>102392</v>
          </cell>
        </row>
        <row r="2134">
          <cell r="A2134">
            <v>84725</v>
          </cell>
          <cell r="B2134" t="str">
            <v>DMG</v>
          </cell>
          <cell r="C2134">
            <v>102394</v>
          </cell>
        </row>
        <row r="2135">
          <cell r="A2135">
            <v>84725</v>
          </cell>
          <cell r="B2135" t="str">
            <v>DMG</v>
          </cell>
          <cell r="C2135">
            <v>102395</v>
          </cell>
        </row>
        <row r="2136">
          <cell r="A2136">
            <v>84825</v>
          </cell>
          <cell r="B2136" t="str">
            <v>RIC</v>
          </cell>
          <cell r="C2136">
            <v>101242</v>
          </cell>
        </row>
        <row r="2137">
          <cell r="A2137">
            <v>84825</v>
          </cell>
          <cell r="B2137" t="str">
            <v>RIC</v>
          </cell>
          <cell r="C2137">
            <v>101322</v>
          </cell>
        </row>
        <row r="2138">
          <cell r="A2138">
            <v>84825</v>
          </cell>
          <cell r="B2138" t="str">
            <v>RIC</v>
          </cell>
          <cell r="C2138">
            <v>101331</v>
          </cell>
        </row>
        <row r="2139">
          <cell r="A2139">
            <v>84825</v>
          </cell>
          <cell r="B2139" t="str">
            <v>RIC</v>
          </cell>
          <cell r="C2139">
            <v>101345</v>
          </cell>
        </row>
        <row r="2140">
          <cell r="A2140">
            <v>84825</v>
          </cell>
          <cell r="B2140" t="str">
            <v>RIC</v>
          </cell>
          <cell r="C2140">
            <v>101380</v>
          </cell>
        </row>
        <row r="2141">
          <cell r="A2141">
            <v>84825</v>
          </cell>
          <cell r="B2141" t="str">
            <v>DMG</v>
          </cell>
          <cell r="C2141">
            <v>101967</v>
          </cell>
        </row>
        <row r="2142">
          <cell r="A2142">
            <v>84925</v>
          </cell>
          <cell r="B2142" t="str">
            <v>RIC</v>
          </cell>
          <cell r="C2142">
            <v>101259</v>
          </cell>
        </row>
        <row r="2143">
          <cell r="A2143">
            <v>84925</v>
          </cell>
          <cell r="B2143" t="str">
            <v>RIC</v>
          </cell>
          <cell r="C2143">
            <v>101294</v>
          </cell>
        </row>
        <row r="2144">
          <cell r="A2144">
            <v>84925</v>
          </cell>
          <cell r="B2144" t="str">
            <v>RIC</v>
          </cell>
          <cell r="C2144">
            <v>101296</v>
          </cell>
        </row>
        <row r="2145">
          <cell r="A2145">
            <v>84925</v>
          </cell>
          <cell r="B2145" t="str">
            <v>RIC</v>
          </cell>
          <cell r="C2145">
            <v>101318</v>
          </cell>
        </row>
        <row r="2146">
          <cell r="A2146">
            <v>84925</v>
          </cell>
          <cell r="B2146" t="str">
            <v>DMG</v>
          </cell>
          <cell r="C2146">
            <v>101321</v>
          </cell>
        </row>
        <row r="2147">
          <cell r="A2147">
            <v>84925</v>
          </cell>
          <cell r="B2147" t="str">
            <v>DMG</v>
          </cell>
          <cell r="C2147">
            <v>101364</v>
          </cell>
        </row>
        <row r="2148">
          <cell r="A2148">
            <v>84925</v>
          </cell>
          <cell r="B2148" t="str">
            <v>RIC</v>
          </cell>
          <cell r="C2148">
            <v>101372</v>
          </cell>
        </row>
        <row r="2149">
          <cell r="A2149">
            <v>84925</v>
          </cell>
          <cell r="B2149" t="str">
            <v>RIC</v>
          </cell>
          <cell r="C2149">
            <v>101375</v>
          </cell>
        </row>
        <row r="2150">
          <cell r="A2150">
            <v>84925</v>
          </cell>
          <cell r="B2150" t="str">
            <v>RIC</v>
          </cell>
          <cell r="C2150">
            <v>101460</v>
          </cell>
        </row>
        <row r="2151">
          <cell r="A2151">
            <v>85125</v>
          </cell>
          <cell r="B2151" t="str">
            <v>DMG</v>
          </cell>
          <cell r="C2151">
            <v>5651</v>
          </cell>
        </row>
        <row r="2152">
          <cell r="A2152">
            <v>85125</v>
          </cell>
          <cell r="B2152" t="str">
            <v>DMG</v>
          </cell>
          <cell r="C2152">
            <v>5659</v>
          </cell>
        </row>
        <row r="2153">
          <cell r="A2153">
            <v>85125</v>
          </cell>
          <cell r="B2153" t="str">
            <v>DMG</v>
          </cell>
          <cell r="C2153">
            <v>7138</v>
          </cell>
        </row>
        <row r="2154">
          <cell r="A2154">
            <v>85125</v>
          </cell>
          <cell r="B2154" t="str">
            <v>RIC</v>
          </cell>
          <cell r="C2154">
            <v>100763</v>
          </cell>
        </row>
        <row r="2155">
          <cell r="A2155">
            <v>85125</v>
          </cell>
          <cell r="B2155" t="str">
            <v>DMG</v>
          </cell>
          <cell r="C2155">
            <v>100764</v>
          </cell>
        </row>
        <row r="2156">
          <cell r="A2156">
            <v>85125</v>
          </cell>
          <cell r="B2156" t="str">
            <v>DMG</v>
          </cell>
          <cell r="C2156">
            <v>101462</v>
          </cell>
        </row>
        <row r="2157">
          <cell r="A2157">
            <v>85225</v>
          </cell>
          <cell r="B2157" t="str">
            <v>RIC</v>
          </cell>
          <cell r="C2157">
            <v>101295</v>
          </cell>
        </row>
        <row r="2158">
          <cell r="A2158">
            <v>85325</v>
          </cell>
          <cell r="B2158" t="str">
            <v>RIC</v>
          </cell>
          <cell r="C2158">
            <v>101334</v>
          </cell>
        </row>
        <row r="2159">
          <cell r="A2159">
            <v>85325</v>
          </cell>
          <cell r="B2159" t="str">
            <v>RIC</v>
          </cell>
          <cell r="C2159">
            <v>101361</v>
          </cell>
        </row>
        <row r="2160">
          <cell r="A2160">
            <v>85325</v>
          </cell>
          <cell r="B2160" t="str">
            <v>RIC</v>
          </cell>
          <cell r="C2160">
            <v>101450</v>
          </cell>
        </row>
        <row r="2161">
          <cell r="A2161">
            <v>85325</v>
          </cell>
          <cell r="B2161" t="str">
            <v>RIC</v>
          </cell>
          <cell r="C2161">
            <v>101962</v>
          </cell>
        </row>
        <row r="2162">
          <cell r="A2162">
            <v>85425</v>
          </cell>
          <cell r="B2162" t="str">
            <v>RIC</v>
          </cell>
          <cell r="C2162">
            <v>101280</v>
          </cell>
        </row>
        <row r="2163">
          <cell r="A2163">
            <v>85425</v>
          </cell>
          <cell r="B2163" t="str">
            <v>RIC</v>
          </cell>
          <cell r="C2163">
            <v>10147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A4">
            <v>36</v>
          </cell>
          <cell r="B4" t="str">
            <v>CSG</v>
          </cell>
        </row>
        <row r="5">
          <cell r="A5">
            <v>40</v>
          </cell>
          <cell r="B5" t="str">
            <v>CFG</v>
          </cell>
        </row>
        <row r="6">
          <cell r="A6">
            <v>45</v>
          </cell>
          <cell r="B6" t="str">
            <v>CFG</v>
          </cell>
        </row>
        <row r="7">
          <cell r="A7">
            <v>47</v>
          </cell>
          <cell r="B7" t="str">
            <v>CFG</v>
          </cell>
        </row>
        <row r="8">
          <cell r="A8">
            <v>48</v>
          </cell>
          <cell r="B8" t="str">
            <v>CFG</v>
          </cell>
        </row>
        <row r="9">
          <cell r="A9">
            <v>56</v>
          </cell>
          <cell r="B9" t="str">
            <v>CFG</v>
          </cell>
        </row>
        <row r="10">
          <cell r="A10">
            <v>57</v>
          </cell>
          <cell r="B10" t="str">
            <v>CFG</v>
          </cell>
        </row>
        <row r="11">
          <cell r="A11">
            <v>58</v>
          </cell>
          <cell r="B11" t="str">
            <v>CFG</v>
          </cell>
        </row>
        <row r="12">
          <cell r="A12">
            <v>59</v>
          </cell>
          <cell r="B12" t="str">
            <v>CFG</v>
          </cell>
        </row>
        <row r="13">
          <cell r="A13">
            <v>61</v>
          </cell>
          <cell r="B13" t="str">
            <v>CFG</v>
          </cell>
        </row>
        <row r="14">
          <cell r="A14">
            <v>68</v>
          </cell>
          <cell r="B14" t="str">
            <v>CFG</v>
          </cell>
        </row>
        <row r="15">
          <cell r="A15">
            <v>74</v>
          </cell>
          <cell r="B15" t="str">
            <v>CFG</v>
          </cell>
        </row>
        <row r="16">
          <cell r="A16">
            <v>91</v>
          </cell>
          <cell r="B16" t="str">
            <v>CFG</v>
          </cell>
        </row>
        <row r="17">
          <cell r="A17">
            <v>92</v>
          </cell>
          <cell r="B17" t="str">
            <v>CFG</v>
          </cell>
        </row>
        <row r="18">
          <cell r="A18">
            <v>101</v>
          </cell>
          <cell r="B18" t="str">
            <v>CFG</v>
          </cell>
        </row>
        <row r="19">
          <cell r="A19">
            <v>103</v>
          </cell>
          <cell r="B19" t="str">
            <v>CFG</v>
          </cell>
        </row>
        <row r="20">
          <cell r="A20">
            <v>118</v>
          </cell>
          <cell r="B20" t="str">
            <v>CFG</v>
          </cell>
        </row>
        <row r="21">
          <cell r="A21">
            <v>124</v>
          </cell>
          <cell r="B21" t="str">
            <v>CFG</v>
          </cell>
        </row>
        <row r="22">
          <cell r="A22">
            <v>131</v>
          </cell>
          <cell r="B22" t="str">
            <v>CFG</v>
          </cell>
        </row>
        <row r="23">
          <cell r="A23">
            <v>133</v>
          </cell>
          <cell r="B23" t="str">
            <v>CFG</v>
          </cell>
        </row>
        <row r="24">
          <cell r="A24">
            <v>153</v>
          </cell>
          <cell r="B24" t="str">
            <v>CFG</v>
          </cell>
        </row>
        <row r="25">
          <cell r="A25">
            <v>159</v>
          </cell>
          <cell r="B25" t="str">
            <v>CFG</v>
          </cell>
        </row>
        <row r="26">
          <cell r="A26">
            <v>163</v>
          </cell>
          <cell r="B26" t="str">
            <v>CFG</v>
          </cell>
        </row>
        <row r="27">
          <cell r="A27">
            <v>174</v>
          </cell>
          <cell r="B27" t="str">
            <v>CFG</v>
          </cell>
        </row>
        <row r="28">
          <cell r="A28">
            <v>177</v>
          </cell>
          <cell r="B28" t="str">
            <v>CFG</v>
          </cell>
        </row>
        <row r="29">
          <cell r="A29">
            <v>188</v>
          </cell>
          <cell r="B29" t="str">
            <v>CFG</v>
          </cell>
        </row>
        <row r="30">
          <cell r="A30">
            <v>191</v>
          </cell>
          <cell r="B30" t="str">
            <v>CFG</v>
          </cell>
        </row>
        <row r="31">
          <cell r="A31">
            <v>192</v>
          </cell>
          <cell r="B31" t="str">
            <v>CFG</v>
          </cell>
        </row>
        <row r="32">
          <cell r="A32">
            <v>196</v>
          </cell>
          <cell r="B32" t="str">
            <v>CFG</v>
          </cell>
        </row>
        <row r="33">
          <cell r="A33">
            <v>197</v>
          </cell>
          <cell r="B33" t="str">
            <v>CFG</v>
          </cell>
        </row>
        <row r="34">
          <cell r="A34">
            <v>198</v>
          </cell>
          <cell r="B34" t="str">
            <v>CFG</v>
          </cell>
        </row>
        <row r="35">
          <cell r="A35">
            <v>200</v>
          </cell>
          <cell r="B35" t="str">
            <v>CFG</v>
          </cell>
        </row>
        <row r="36">
          <cell r="A36">
            <v>201</v>
          </cell>
          <cell r="B36" t="str">
            <v>CFG</v>
          </cell>
        </row>
        <row r="37">
          <cell r="A37">
            <v>206</v>
          </cell>
          <cell r="B37" t="str">
            <v>CFG</v>
          </cell>
        </row>
        <row r="38">
          <cell r="A38">
            <v>215</v>
          </cell>
          <cell r="B38" t="str">
            <v>CFG</v>
          </cell>
        </row>
        <row r="39">
          <cell r="A39">
            <v>223</v>
          </cell>
          <cell r="B39" t="str">
            <v>CFG</v>
          </cell>
        </row>
        <row r="40">
          <cell r="A40">
            <v>227</v>
          </cell>
          <cell r="B40" t="str">
            <v>CFG</v>
          </cell>
        </row>
        <row r="41">
          <cell r="A41">
            <v>259</v>
          </cell>
          <cell r="B41" t="str">
            <v>CFG</v>
          </cell>
        </row>
        <row r="42">
          <cell r="A42">
            <v>279</v>
          </cell>
          <cell r="B42" t="str">
            <v>CFG</v>
          </cell>
        </row>
        <row r="43">
          <cell r="A43">
            <v>330</v>
          </cell>
          <cell r="B43" t="str">
            <v>CFG</v>
          </cell>
        </row>
        <row r="44">
          <cell r="A44">
            <v>336</v>
          </cell>
          <cell r="B44" t="str">
            <v>CFG</v>
          </cell>
        </row>
        <row r="45">
          <cell r="A45">
            <v>354</v>
          </cell>
          <cell r="B45" t="str">
            <v>CFG</v>
          </cell>
        </row>
        <row r="46">
          <cell r="A46">
            <v>395</v>
          </cell>
          <cell r="B46" t="str">
            <v>CFG</v>
          </cell>
        </row>
        <row r="47">
          <cell r="A47">
            <v>430</v>
          </cell>
          <cell r="B47" t="str">
            <v>CFG</v>
          </cell>
        </row>
        <row r="48">
          <cell r="A48">
            <v>442</v>
          </cell>
          <cell r="B48" t="str">
            <v>CFG</v>
          </cell>
        </row>
        <row r="49">
          <cell r="A49">
            <v>462</v>
          </cell>
          <cell r="B49" t="str">
            <v>CFG</v>
          </cell>
        </row>
        <row r="50">
          <cell r="A50">
            <v>612</v>
          </cell>
          <cell r="B50" t="str">
            <v>CFG</v>
          </cell>
        </row>
        <row r="51">
          <cell r="A51">
            <v>637</v>
          </cell>
          <cell r="B51" t="str">
            <v>CFG</v>
          </cell>
        </row>
        <row r="52">
          <cell r="A52">
            <v>638</v>
          </cell>
          <cell r="B52" t="str">
            <v>CFG</v>
          </cell>
        </row>
        <row r="53">
          <cell r="A53">
            <v>689</v>
          </cell>
          <cell r="B53" t="str">
            <v>CFG</v>
          </cell>
        </row>
        <row r="54">
          <cell r="A54">
            <v>784</v>
          </cell>
          <cell r="B54" t="str">
            <v>CFG</v>
          </cell>
        </row>
        <row r="55">
          <cell r="A55">
            <v>913</v>
          </cell>
          <cell r="B55" t="str">
            <v>CFG</v>
          </cell>
        </row>
        <row r="56">
          <cell r="A56">
            <v>929</v>
          </cell>
          <cell r="B56" t="str">
            <v>OTHR</v>
          </cell>
        </row>
        <row r="57">
          <cell r="A57">
            <v>930</v>
          </cell>
          <cell r="B57" t="str">
            <v>OTHR</v>
          </cell>
        </row>
        <row r="58">
          <cell r="A58">
            <v>958</v>
          </cell>
          <cell r="B58" t="str">
            <v>OTHR</v>
          </cell>
        </row>
        <row r="59">
          <cell r="A59">
            <v>1023</v>
          </cell>
          <cell r="B59" t="str">
            <v>OTHR</v>
          </cell>
        </row>
        <row r="60">
          <cell r="A60">
            <v>1048</v>
          </cell>
          <cell r="B60" t="str">
            <v>OTHR</v>
          </cell>
        </row>
        <row r="61">
          <cell r="A61">
            <v>1050</v>
          </cell>
          <cell r="B61" t="str">
            <v>CFG</v>
          </cell>
        </row>
        <row r="62">
          <cell r="A62">
            <v>1099</v>
          </cell>
          <cell r="B62" t="str">
            <v>CFG</v>
          </cell>
        </row>
        <row r="63">
          <cell r="A63">
            <v>1137</v>
          </cell>
          <cell r="B63" t="str">
            <v>OTHR</v>
          </cell>
        </row>
        <row r="64">
          <cell r="A64">
            <v>1143</v>
          </cell>
          <cell r="B64" t="str">
            <v>CFG</v>
          </cell>
        </row>
        <row r="65">
          <cell r="A65">
            <v>1161</v>
          </cell>
          <cell r="B65" t="str">
            <v>CFG</v>
          </cell>
        </row>
        <row r="66">
          <cell r="A66">
            <v>1165</v>
          </cell>
          <cell r="B66" t="str">
            <v>CFG</v>
          </cell>
        </row>
        <row r="67">
          <cell r="A67">
            <v>1189</v>
          </cell>
          <cell r="B67" t="str">
            <v>CFG</v>
          </cell>
        </row>
        <row r="68">
          <cell r="A68">
            <v>1193</v>
          </cell>
          <cell r="B68" t="str">
            <v>CFG</v>
          </cell>
        </row>
        <row r="69">
          <cell r="A69">
            <v>1220</v>
          </cell>
          <cell r="B69" t="str">
            <v>CFG</v>
          </cell>
        </row>
        <row r="70">
          <cell r="A70">
            <v>1235</v>
          </cell>
          <cell r="B70" t="str">
            <v>CFG</v>
          </cell>
        </row>
        <row r="71">
          <cell r="A71">
            <v>1240</v>
          </cell>
          <cell r="B71" t="str">
            <v>CFG</v>
          </cell>
        </row>
        <row r="72">
          <cell r="A72">
            <v>1258</v>
          </cell>
          <cell r="B72" t="str">
            <v>CFG</v>
          </cell>
        </row>
        <row r="73">
          <cell r="A73">
            <v>1259</v>
          </cell>
          <cell r="B73" t="str">
            <v>CFG</v>
          </cell>
        </row>
        <row r="74">
          <cell r="A74">
            <v>1294</v>
          </cell>
          <cell r="B74" t="str">
            <v>CFG</v>
          </cell>
        </row>
        <row r="75">
          <cell r="A75">
            <v>1295</v>
          </cell>
          <cell r="B75" t="str">
            <v>CFG</v>
          </cell>
        </row>
        <row r="76">
          <cell r="A76">
            <v>1306</v>
          </cell>
          <cell r="B76" t="str">
            <v>CFG</v>
          </cell>
        </row>
        <row r="77">
          <cell r="A77">
            <v>1307</v>
          </cell>
          <cell r="B77" t="str">
            <v>CFG</v>
          </cell>
        </row>
        <row r="78">
          <cell r="A78">
            <v>1326</v>
          </cell>
          <cell r="B78" t="str">
            <v>CFG</v>
          </cell>
        </row>
        <row r="79">
          <cell r="A79">
            <v>1328</v>
          </cell>
          <cell r="B79" t="str">
            <v>CFG</v>
          </cell>
        </row>
        <row r="80">
          <cell r="A80">
            <v>1331</v>
          </cell>
          <cell r="B80" t="str">
            <v>CFG</v>
          </cell>
        </row>
        <row r="81">
          <cell r="A81">
            <v>1392</v>
          </cell>
          <cell r="B81" t="str">
            <v>CFG</v>
          </cell>
        </row>
        <row r="82">
          <cell r="A82">
            <v>1408</v>
          </cell>
          <cell r="B82" t="str">
            <v>CFG</v>
          </cell>
        </row>
        <row r="83">
          <cell r="A83">
            <v>1410</v>
          </cell>
          <cell r="B83" t="str">
            <v>CFG</v>
          </cell>
        </row>
        <row r="84">
          <cell r="A84">
            <v>1412</v>
          </cell>
          <cell r="B84" t="str">
            <v>CFG</v>
          </cell>
        </row>
        <row r="85">
          <cell r="A85">
            <v>1430</v>
          </cell>
          <cell r="B85" t="str">
            <v>CFG</v>
          </cell>
        </row>
        <row r="86">
          <cell r="A86">
            <v>1466</v>
          </cell>
          <cell r="B86" t="str">
            <v>CFG</v>
          </cell>
        </row>
        <row r="87">
          <cell r="A87">
            <v>1470</v>
          </cell>
          <cell r="B87" t="str">
            <v>CFG</v>
          </cell>
        </row>
        <row r="88">
          <cell r="A88">
            <v>1512</v>
          </cell>
          <cell r="B88" t="str">
            <v>CFG</v>
          </cell>
        </row>
        <row r="89">
          <cell r="A89">
            <v>1539</v>
          </cell>
          <cell r="B89" t="str">
            <v>CFG</v>
          </cell>
        </row>
        <row r="90">
          <cell r="A90">
            <v>1540</v>
          </cell>
          <cell r="B90" t="str">
            <v>CFG</v>
          </cell>
        </row>
        <row r="91">
          <cell r="A91">
            <v>1604</v>
          </cell>
          <cell r="B91" t="str">
            <v>CFG</v>
          </cell>
        </row>
        <row r="92">
          <cell r="A92">
            <v>1675</v>
          </cell>
          <cell r="B92" t="str">
            <v>CFG</v>
          </cell>
        </row>
        <row r="93">
          <cell r="A93">
            <v>2005</v>
          </cell>
          <cell r="B93" t="str">
            <v>CFG</v>
          </cell>
        </row>
        <row r="94">
          <cell r="A94">
            <v>2022</v>
          </cell>
          <cell r="B94" t="str">
            <v>CFG</v>
          </cell>
        </row>
        <row r="95">
          <cell r="A95">
            <v>2047</v>
          </cell>
          <cell r="B95" t="str">
            <v>CFG</v>
          </cell>
        </row>
        <row r="96">
          <cell r="A96">
            <v>2075</v>
          </cell>
          <cell r="B96" t="str">
            <v>CFG</v>
          </cell>
        </row>
        <row r="97">
          <cell r="A97">
            <v>2082</v>
          </cell>
          <cell r="B97" t="str">
            <v>CFG</v>
          </cell>
        </row>
        <row r="98">
          <cell r="A98">
            <v>2265</v>
          </cell>
          <cell r="B98" t="str">
            <v>CFG</v>
          </cell>
        </row>
        <row r="99">
          <cell r="A99">
            <v>2289</v>
          </cell>
          <cell r="B99" t="str">
            <v>CFG</v>
          </cell>
        </row>
        <row r="100">
          <cell r="A100">
            <v>2296</v>
          </cell>
          <cell r="B100" t="str">
            <v>CFG</v>
          </cell>
        </row>
        <row r="101">
          <cell r="A101">
            <v>2311</v>
          </cell>
          <cell r="B101" t="str">
            <v>CFG</v>
          </cell>
        </row>
        <row r="102">
          <cell r="A102">
            <v>2316</v>
          </cell>
          <cell r="B102" t="str">
            <v>CFG</v>
          </cell>
        </row>
        <row r="103">
          <cell r="A103">
            <v>2334</v>
          </cell>
          <cell r="B103" t="str">
            <v>CFG</v>
          </cell>
        </row>
        <row r="104">
          <cell r="A104">
            <v>2341</v>
          </cell>
          <cell r="B104" t="str">
            <v>CFG</v>
          </cell>
        </row>
        <row r="105">
          <cell r="A105">
            <v>2363</v>
          </cell>
          <cell r="B105" t="str">
            <v>CFG</v>
          </cell>
        </row>
        <row r="106">
          <cell r="A106">
            <v>2365</v>
          </cell>
          <cell r="B106" t="str">
            <v>CFG</v>
          </cell>
        </row>
        <row r="107">
          <cell r="A107">
            <v>2375</v>
          </cell>
          <cell r="B107" t="str">
            <v>CFG</v>
          </cell>
        </row>
        <row r="108">
          <cell r="A108">
            <v>2381</v>
          </cell>
          <cell r="B108" t="str">
            <v>CFG</v>
          </cell>
        </row>
        <row r="109">
          <cell r="A109">
            <v>2392</v>
          </cell>
          <cell r="B109" t="str">
            <v>CFG</v>
          </cell>
        </row>
        <row r="110">
          <cell r="A110">
            <v>2403</v>
          </cell>
          <cell r="B110" t="str">
            <v>CFG</v>
          </cell>
        </row>
        <row r="111">
          <cell r="A111">
            <v>2419</v>
          </cell>
          <cell r="B111" t="str">
            <v>CFG</v>
          </cell>
        </row>
        <row r="112">
          <cell r="A112">
            <v>2433</v>
          </cell>
          <cell r="B112" t="str">
            <v>CFG</v>
          </cell>
        </row>
        <row r="113">
          <cell r="A113">
            <v>2450</v>
          </cell>
          <cell r="B113" t="str">
            <v>CFG</v>
          </cell>
        </row>
        <row r="114">
          <cell r="A114">
            <v>2451</v>
          </cell>
          <cell r="B114" t="str">
            <v>CFG</v>
          </cell>
        </row>
        <row r="115">
          <cell r="A115">
            <v>2452</v>
          </cell>
          <cell r="B115" t="str">
            <v>CFG</v>
          </cell>
        </row>
        <row r="116">
          <cell r="A116">
            <v>2461</v>
          </cell>
          <cell r="B116" t="str">
            <v>CFG</v>
          </cell>
        </row>
        <row r="117">
          <cell r="A117">
            <v>2464</v>
          </cell>
          <cell r="B117" t="str">
            <v>CFG</v>
          </cell>
        </row>
        <row r="118">
          <cell r="A118">
            <v>2466</v>
          </cell>
          <cell r="B118" t="str">
            <v>CFG</v>
          </cell>
        </row>
        <row r="119">
          <cell r="A119">
            <v>2467</v>
          </cell>
          <cell r="B119" t="str">
            <v>CFG</v>
          </cell>
        </row>
        <row r="120">
          <cell r="A120">
            <v>2468</v>
          </cell>
          <cell r="B120" t="str">
            <v>CFG</v>
          </cell>
        </row>
        <row r="121">
          <cell r="A121">
            <v>2477</v>
          </cell>
          <cell r="B121" t="str">
            <v>CFG</v>
          </cell>
        </row>
        <row r="122">
          <cell r="A122">
            <v>2525</v>
          </cell>
          <cell r="B122" t="str">
            <v>CFG</v>
          </cell>
        </row>
        <row r="123">
          <cell r="A123">
            <v>2526</v>
          </cell>
          <cell r="B123" t="str">
            <v>CFG</v>
          </cell>
        </row>
        <row r="124">
          <cell r="A124">
            <v>2527</v>
          </cell>
          <cell r="B124" t="str">
            <v>CFG</v>
          </cell>
        </row>
        <row r="125">
          <cell r="A125">
            <v>2528</v>
          </cell>
          <cell r="B125" t="str">
            <v>CFG</v>
          </cell>
        </row>
        <row r="126">
          <cell r="A126">
            <v>2536</v>
          </cell>
          <cell r="B126" t="str">
            <v>CFG</v>
          </cell>
        </row>
        <row r="127">
          <cell r="A127">
            <v>2543</v>
          </cell>
          <cell r="B127" t="str">
            <v>CFG</v>
          </cell>
        </row>
        <row r="128">
          <cell r="A128">
            <v>2590</v>
          </cell>
          <cell r="B128" t="str">
            <v>CFG</v>
          </cell>
        </row>
        <row r="129">
          <cell r="A129">
            <v>2599</v>
          </cell>
          <cell r="B129" t="str">
            <v>CFG</v>
          </cell>
        </row>
        <row r="130">
          <cell r="A130">
            <v>2631</v>
          </cell>
          <cell r="B130" t="str">
            <v>CFG</v>
          </cell>
        </row>
        <row r="131">
          <cell r="A131">
            <v>2642</v>
          </cell>
          <cell r="B131" t="str">
            <v>CFG</v>
          </cell>
        </row>
        <row r="132">
          <cell r="A132">
            <v>2646</v>
          </cell>
          <cell r="B132" t="str">
            <v>CFG</v>
          </cell>
        </row>
        <row r="133">
          <cell r="A133">
            <v>2648</v>
          </cell>
          <cell r="B133" t="str">
            <v>CFG</v>
          </cell>
        </row>
        <row r="134">
          <cell r="A134">
            <v>2668</v>
          </cell>
          <cell r="B134" t="str">
            <v>CFG</v>
          </cell>
        </row>
        <row r="135">
          <cell r="A135">
            <v>2671</v>
          </cell>
          <cell r="B135" t="str">
            <v>CFG</v>
          </cell>
        </row>
        <row r="136">
          <cell r="A136">
            <v>2684</v>
          </cell>
          <cell r="B136" t="str">
            <v>CFG</v>
          </cell>
        </row>
        <row r="137">
          <cell r="A137">
            <v>2688</v>
          </cell>
          <cell r="B137" t="str">
            <v>CFG</v>
          </cell>
        </row>
        <row r="138">
          <cell r="A138">
            <v>2689</v>
          </cell>
          <cell r="B138" t="str">
            <v>CFG</v>
          </cell>
        </row>
        <row r="139">
          <cell r="A139">
            <v>2709</v>
          </cell>
          <cell r="B139" t="str">
            <v>CFG</v>
          </cell>
        </row>
        <row r="140">
          <cell r="A140">
            <v>2721</v>
          </cell>
          <cell r="B140" t="str">
            <v>CFG</v>
          </cell>
        </row>
        <row r="141">
          <cell r="A141">
            <v>2739</v>
          </cell>
          <cell r="B141" t="str">
            <v>CFG</v>
          </cell>
        </row>
        <row r="142">
          <cell r="A142">
            <v>2746</v>
          </cell>
          <cell r="B142" t="str">
            <v>CFG</v>
          </cell>
        </row>
        <row r="143">
          <cell r="A143">
            <v>2748</v>
          </cell>
          <cell r="B143" t="str">
            <v>CFG</v>
          </cell>
        </row>
        <row r="144">
          <cell r="A144">
            <v>2753</v>
          </cell>
          <cell r="B144" t="str">
            <v>CFG</v>
          </cell>
        </row>
        <row r="145">
          <cell r="A145">
            <v>2759</v>
          </cell>
          <cell r="B145" t="str">
            <v>CFG</v>
          </cell>
        </row>
        <row r="146">
          <cell r="A146">
            <v>2760</v>
          </cell>
          <cell r="B146" t="str">
            <v>CFG</v>
          </cell>
        </row>
        <row r="147">
          <cell r="A147">
            <v>2781</v>
          </cell>
          <cell r="B147" t="str">
            <v>CFG</v>
          </cell>
        </row>
        <row r="148">
          <cell r="A148">
            <v>2795</v>
          </cell>
          <cell r="B148" t="str">
            <v>CFG</v>
          </cell>
        </row>
        <row r="149">
          <cell r="A149">
            <v>2810</v>
          </cell>
          <cell r="B149" t="str">
            <v>CFG</v>
          </cell>
        </row>
        <row r="150">
          <cell r="A150">
            <v>2823</v>
          </cell>
          <cell r="B150" t="str">
            <v>CFG</v>
          </cell>
        </row>
        <row r="151">
          <cell r="A151">
            <v>2830</v>
          </cell>
          <cell r="B151" t="str">
            <v>CFG</v>
          </cell>
        </row>
        <row r="152">
          <cell r="A152">
            <v>2837</v>
          </cell>
          <cell r="B152" t="str">
            <v>DMG</v>
          </cell>
        </row>
        <row r="153">
          <cell r="A153">
            <v>2838</v>
          </cell>
          <cell r="B153" t="str">
            <v>DMG</v>
          </cell>
        </row>
        <row r="154">
          <cell r="A154">
            <v>2840</v>
          </cell>
          <cell r="B154" t="str">
            <v>BTG</v>
          </cell>
        </row>
        <row r="155">
          <cell r="A155">
            <v>2856</v>
          </cell>
          <cell r="B155" t="str">
            <v>BTG</v>
          </cell>
        </row>
        <row r="156">
          <cell r="A156">
            <v>2865</v>
          </cell>
          <cell r="B156" t="str">
            <v>BTG</v>
          </cell>
        </row>
        <row r="157">
          <cell r="A157">
            <v>2870</v>
          </cell>
          <cell r="B157" t="str">
            <v>BTG</v>
          </cell>
        </row>
        <row r="158">
          <cell r="A158">
            <v>2880</v>
          </cell>
          <cell r="B158" t="str">
            <v>BTG</v>
          </cell>
        </row>
        <row r="159">
          <cell r="A159">
            <v>2881</v>
          </cell>
          <cell r="B159" t="str">
            <v>BTG</v>
          </cell>
        </row>
        <row r="160">
          <cell r="A160">
            <v>2896</v>
          </cell>
          <cell r="B160" t="str">
            <v>BTG</v>
          </cell>
        </row>
        <row r="161">
          <cell r="A161">
            <v>2897</v>
          </cell>
          <cell r="B161" t="str">
            <v>BTG</v>
          </cell>
        </row>
        <row r="162">
          <cell r="A162">
            <v>2900</v>
          </cell>
          <cell r="B162" t="str">
            <v>BTG</v>
          </cell>
        </row>
        <row r="163">
          <cell r="A163">
            <v>2907</v>
          </cell>
          <cell r="B163" t="str">
            <v>BTG</v>
          </cell>
        </row>
        <row r="164">
          <cell r="A164">
            <v>2919</v>
          </cell>
          <cell r="B164" t="str">
            <v>BTG</v>
          </cell>
        </row>
        <row r="165">
          <cell r="A165">
            <v>2921</v>
          </cell>
          <cell r="B165" t="str">
            <v>BTG</v>
          </cell>
        </row>
        <row r="166">
          <cell r="A166">
            <v>2922</v>
          </cell>
          <cell r="B166" t="str">
            <v>BTG</v>
          </cell>
        </row>
        <row r="167">
          <cell r="A167">
            <v>2929</v>
          </cell>
          <cell r="B167" t="str">
            <v>BTG</v>
          </cell>
        </row>
        <row r="168">
          <cell r="A168">
            <v>2931</v>
          </cell>
          <cell r="B168" t="str">
            <v>BTG</v>
          </cell>
        </row>
        <row r="169">
          <cell r="A169">
            <v>2946</v>
          </cell>
          <cell r="B169" t="str">
            <v>BTG</v>
          </cell>
        </row>
        <row r="170">
          <cell r="A170">
            <v>2964</v>
          </cell>
          <cell r="B170" t="str">
            <v>BTG</v>
          </cell>
        </row>
        <row r="171">
          <cell r="A171">
            <v>2970</v>
          </cell>
          <cell r="B171" t="str">
            <v>BTG</v>
          </cell>
        </row>
        <row r="172">
          <cell r="A172">
            <v>2973</v>
          </cell>
          <cell r="B172" t="str">
            <v>BTG</v>
          </cell>
        </row>
        <row r="173">
          <cell r="A173">
            <v>2982</v>
          </cell>
          <cell r="B173" t="str">
            <v>BTG</v>
          </cell>
        </row>
        <row r="174">
          <cell r="A174">
            <v>2984</v>
          </cell>
          <cell r="B174" t="str">
            <v>BTG</v>
          </cell>
        </row>
        <row r="175">
          <cell r="A175">
            <v>2990</v>
          </cell>
          <cell r="B175" t="str">
            <v>BTG</v>
          </cell>
        </row>
        <row r="176">
          <cell r="A176">
            <v>3029</v>
          </cell>
          <cell r="B176" t="str">
            <v>BTG</v>
          </cell>
        </row>
        <row r="177">
          <cell r="A177">
            <v>3120</v>
          </cell>
          <cell r="B177" t="str">
            <v>BTG</v>
          </cell>
        </row>
        <row r="178">
          <cell r="A178">
            <v>3164</v>
          </cell>
          <cell r="B178" t="str">
            <v>BTG</v>
          </cell>
        </row>
        <row r="179">
          <cell r="A179">
            <v>3252</v>
          </cell>
          <cell r="B179" t="str">
            <v>BTG</v>
          </cell>
        </row>
        <row r="180">
          <cell r="A180">
            <v>3258</v>
          </cell>
          <cell r="B180" t="str">
            <v>BTG</v>
          </cell>
        </row>
        <row r="181">
          <cell r="A181">
            <v>3324</v>
          </cell>
          <cell r="B181" t="str">
            <v>BTG</v>
          </cell>
        </row>
        <row r="182">
          <cell r="A182">
            <v>3354</v>
          </cell>
          <cell r="B182" t="str">
            <v>BTG</v>
          </cell>
        </row>
        <row r="183">
          <cell r="A183">
            <v>3362</v>
          </cell>
          <cell r="B183" t="str">
            <v>BTG</v>
          </cell>
        </row>
        <row r="184">
          <cell r="A184">
            <v>3410</v>
          </cell>
          <cell r="B184" t="str">
            <v>BTG</v>
          </cell>
        </row>
        <row r="185">
          <cell r="A185">
            <v>3415</v>
          </cell>
          <cell r="B185" t="str">
            <v>BTG</v>
          </cell>
        </row>
        <row r="186">
          <cell r="A186">
            <v>3431</v>
          </cell>
          <cell r="B186" t="str">
            <v>BTG</v>
          </cell>
        </row>
        <row r="187">
          <cell r="A187">
            <v>3453</v>
          </cell>
          <cell r="B187" t="str">
            <v>BTG</v>
          </cell>
        </row>
        <row r="188">
          <cell r="A188">
            <v>3463</v>
          </cell>
          <cell r="B188" t="str">
            <v>BTG</v>
          </cell>
        </row>
        <row r="189">
          <cell r="A189">
            <v>3558</v>
          </cell>
          <cell r="B189" t="str">
            <v>BTG</v>
          </cell>
        </row>
        <row r="190">
          <cell r="A190">
            <v>3590</v>
          </cell>
          <cell r="B190" t="str">
            <v>BTG</v>
          </cell>
        </row>
        <row r="191">
          <cell r="A191">
            <v>3697</v>
          </cell>
          <cell r="B191" t="str">
            <v>BTG</v>
          </cell>
        </row>
        <row r="192">
          <cell r="A192">
            <v>3724</v>
          </cell>
          <cell r="B192" t="str">
            <v>BTG</v>
          </cell>
        </row>
        <row r="193">
          <cell r="A193">
            <v>3754</v>
          </cell>
          <cell r="B193" t="str">
            <v>BTG</v>
          </cell>
        </row>
        <row r="194">
          <cell r="A194">
            <v>3757</v>
          </cell>
          <cell r="B194" t="str">
            <v>BTG</v>
          </cell>
        </row>
        <row r="195">
          <cell r="A195">
            <v>3813</v>
          </cell>
          <cell r="B195" t="str">
            <v>BTG</v>
          </cell>
        </row>
        <row r="196">
          <cell r="A196">
            <v>3815</v>
          </cell>
          <cell r="B196" t="str">
            <v>BTG</v>
          </cell>
        </row>
        <row r="197">
          <cell r="A197">
            <v>3834</v>
          </cell>
          <cell r="B197" t="str">
            <v>BTG</v>
          </cell>
        </row>
        <row r="198">
          <cell r="A198">
            <v>3838</v>
          </cell>
          <cell r="B198" t="str">
            <v>BTG</v>
          </cell>
        </row>
        <row r="199">
          <cell r="A199">
            <v>3847</v>
          </cell>
          <cell r="B199" t="str">
            <v>BTG</v>
          </cell>
        </row>
        <row r="200">
          <cell r="A200">
            <v>3854</v>
          </cell>
          <cell r="B200" t="str">
            <v>BTG</v>
          </cell>
        </row>
        <row r="201">
          <cell r="A201">
            <v>3858</v>
          </cell>
          <cell r="B201" t="str">
            <v>BTG</v>
          </cell>
        </row>
        <row r="202">
          <cell r="A202">
            <v>3912</v>
          </cell>
          <cell r="B202" t="str">
            <v>BTG</v>
          </cell>
        </row>
        <row r="203">
          <cell r="A203">
            <v>3914</v>
          </cell>
          <cell r="B203" t="str">
            <v>BTG</v>
          </cell>
        </row>
        <row r="204">
          <cell r="A204">
            <v>3934</v>
          </cell>
          <cell r="B204" t="str">
            <v>BTG</v>
          </cell>
        </row>
        <row r="205">
          <cell r="A205">
            <v>3951</v>
          </cell>
          <cell r="B205" t="str">
            <v>BTG</v>
          </cell>
        </row>
        <row r="206">
          <cell r="A206">
            <v>3958</v>
          </cell>
          <cell r="B206" t="str">
            <v>BTG</v>
          </cell>
        </row>
        <row r="207">
          <cell r="A207">
            <v>3977</v>
          </cell>
          <cell r="B207" t="str">
            <v>BTG</v>
          </cell>
        </row>
        <row r="208">
          <cell r="A208">
            <v>3985</v>
          </cell>
          <cell r="B208" t="str">
            <v>BTG</v>
          </cell>
        </row>
        <row r="209">
          <cell r="A209">
            <v>4005</v>
          </cell>
          <cell r="B209" t="str">
            <v>BTG</v>
          </cell>
        </row>
        <row r="210">
          <cell r="A210">
            <v>4025</v>
          </cell>
          <cell r="B210" t="str">
            <v>BTG</v>
          </cell>
        </row>
        <row r="211">
          <cell r="A211">
            <v>4030</v>
          </cell>
          <cell r="B211" t="str">
            <v>BTG</v>
          </cell>
        </row>
        <row r="212">
          <cell r="A212">
            <v>4049</v>
          </cell>
          <cell r="B212" t="str">
            <v>BTG</v>
          </cell>
        </row>
        <row r="213">
          <cell r="A213">
            <v>4070</v>
          </cell>
          <cell r="B213" t="str">
            <v>BTG</v>
          </cell>
        </row>
        <row r="214">
          <cell r="A214">
            <v>4083</v>
          </cell>
          <cell r="B214" t="str">
            <v>BTG</v>
          </cell>
        </row>
        <row r="215">
          <cell r="A215">
            <v>4098</v>
          </cell>
          <cell r="B215" t="str">
            <v>BTG</v>
          </cell>
        </row>
        <row r="216">
          <cell r="A216">
            <v>4147</v>
          </cell>
          <cell r="B216" t="str">
            <v>BTG</v>
          </cell>
        </row>
        <row r="217">
          <cell r="A217">
            <v>4153</v>
          </cell>
          <cell r="B217" t="str">
            <v>BTG</v>
          </cell>
        </row>
        <row r="218">
          <cell r="A218">
            <v>4169</v>
          </cell>
          <cell r="B218" t="str">
            <v>BTG</v>
          </cell>
        </row>
        <row r="219">
          <cell r="A219">
            <v>4185</v>
          </cell>
          <cell r="B219" t="str">
            <v>BTG</v>
          </cell>
        </row>
        <row r="220">
          <cell r="A220">
            <v>4190</v>
          </cell>
          <cell r="B220" t="str">
            <v>BTG</v>
          </cell>
        </row>
        <row r="221">
          <cell r="A221">
            <v>4202</v>
          </cell>
          <cell r="B221" t="str">
            <v>BTG</v>
          </cell>
        </row>
        <row r="222">
          <cell r="A222">
            <v>4205</v>
          </cell>
          <cell r="B222" t="str">
            <v>BTG</v>
          </cell>
        </row>
        <row r="223">
          <cell r="A223">
            <v>4227</v>
          </cell>
          <cell r="B223" t="str">
            <v>BTG</v>
          </cell>
        </row>
        <row r="224">
          <cell r="A224">
            <v>4270</v>
          </cell>
          <cell r="B224" t="str">
            <v>BTG</v>
          </cell>
        </row>
        <row r="225">
          <cell r="A225">
            <v>4317</v>
          </cell>
          <cell r="B225" t="str">
            <v>BTG</v>
          </cell>
        </row>
        <row r="226">
          <cell r="A226">
            <v>4354</v>
          </cell>
          <cell r="B226" t="str">
            <v>BTG</v>
          </cell>
        </row>
        <row r="227">
          <cell r="A227">
            <v>4357</v>
          </cell>
          <cell r="B227" t="str">
            <v>BTG</v>
          </cell>
        </row>
        <row r="228">
          <cell r="A228">
            <v>4365</v>
          </cell>
          <cell r="B228" t="str">
            <v>BTG</v>
          </cell>
        </row>
        <row r="229">
          <cell r="A229">
            <v>4414</v>
          </cell>
          <cell r="B229" t="str">
            <v>BTG</v>
          </cell>
        </row>
        <row r="230">
          <cell r="A230">
            <v>4448</v>
          </cell>
          <cell r="B230" t="str">
            <v>BTG</v>
          </cell>
        </row>
        <row r="231">
          <cell r="A231">
            <v>4452</v>
          </cell>
          <cell r="B231" t="str">
            <v>BTG</v>
          </cell>
        </row>
        <row r="232">
          <cell r="A232">
            <v>4455</v>
          </cell>
          <cell r="B232" t="str">
            <v>BTG</v>
          </cell>
        </row>
        <row r="233">
          <cell r="A233">
            <v>4457</v>
          </cell>
          <cell r="B233" t="str">
            <v>BTG</v>
          </cell>
        </row>
        <row r="234">
          <cell r="A234">
            <v>4459</v>
          </cell>
          <cell r="B234" t="str">
            <v>BTG</v>
          </cell>
        </row>
        <row r="235">
          <cell r="A235">
            <v>4478</v>
          </cell>
          <cell r="B235" t="str">
            <v>BTG</v>
          </cell>
        </row>
        <row r="236">
          <cell r="A236">
            <v>4499</v>
          </cell>
          <cell r="B236" t="str">
            <v>BTG</v>
          </cell>
        </row>
        <row r="237">
          <cell r="A237">
            <v>4500</v>
          </cell>
          <cell r="B237" t="str">
            <v>BTG</v>
          </cell>
        </row>
        <row r="238">
          <cell r="A238">
            <v>4514</v>
          </cell>
          <cell r="B238" t="str">
            <v>BTG</v>
          </cell>
        </row>
        <row r="239">
          <cell r="A239">
            <v>4522</v>
          </cell>
          <cell r="B239" t="str">
            <v>BTG</v>
          </cell>
        </row>
        <row r="240">
          <cell r="A240">
            <v>4525</v>
          </cell>
          <cell r="B240" t="str">
            <v>BTG</v>
          </cell>
        </row>
        <row r="241">
          <cell r="A241">
            <v>4529</v>
          </cell>
          <cell r="B241" t="str">
            <v>BTG</v>
          </cell>
        </row>
        <row r="242">
          <cell r="A242">
            <v>4538</v>
          </cell>
          <cell r="B242" t="str">
            <v>BTG</v>
          </cell>
        </row>
        <row r="243">
          <cell r="A243">
            <v>4544</v>
          </cell>
          <cell r="B243" t="str">
            <v>BTG</v>
          </cell>
        </row>
        <row r="244">
          <cell r="A244">
            <v>4547</v>
          </cell>
          <cell r="B244" t="str">
            <v>BTG</v>
          </cell>
        </row>
        <row r="245">
          <cell r="A245">
            <v>4568</v>
          </cell>
          <cell r="B245" t="str">
            <v>BTG</v>
          </cell>
        </row>
        <row r="246">
          <cell r="A246">
            <v>4598</v>
          </cell>
          <cell r="B246" t="str">
            <v>BTG</v>
          </cell>
        </row>
        <row r="247">
          <cell r="A247">
            <v>4601</v>
          </cell>
          <cell r="B247" t="str">
            <v>BTG</v>
          </cell>
        </row>
        <row r="248">
          <cell r="A248">
            <v>4607</v>
          </cell>
          <cell r="B248" t="str">
            <v>BTG</v>
          </cell>
        </row>
        <row r="249">
          <cell r="A249">
            <v>4617</v>
          </cell>
          <cell r="B249" t="str">
            <v>BTG</v>
          </cell>
        </row>
        <row r="250">
          <cell r="A250">
            <v>4618</v>
          </cell>
          <cell r="B250" t="str">
            <v>BTG</v>
          </cell>
        </row>
        <row r="251">
          <cell r="A251">
            <v>4619</v>
          </cell>
          <cell r="B251" t="str">
            <v>BTG</v>
          </cell>
        </row>
        <row r="252">
          <cell r="A252">
            <v>4625</v>
          </cell>
          <cell r="B252" t="str">
            <v>BTG</v>
          </cell>
        </row>
        <row r="253">
          <cell r="A253">
            <v>4652</v>
          </cell>
          <cell r="B253" t="str">
            <v>BTG</v>
          </cell>
        </row>
        <row r="254">
          <cell r="A254">
            <v>4656</v>
          </cell>
          <cell r="B254" t="str">
            <v>BTG</v>
          </cell>
        </row>
        <row r="255">
          <cell r="A255">
            <v>4684</v>
          </cell>
          <cell r="B255" t="str">
            <v>BTG</v>
          </cell>
        </row>
        <row r="256">
          <cell r="A256">
            <v>4700</v>
          </cell>
          <cell r="B256" t="str">
            <v>BTG</v>
          </cell>
        </row>
        <row r="257">
          <cell r="A257">
            <v>4725</v>
          </cell>
          <cell r="B257" t="str">
            <v>BTG</v>
          </cell>
        </row>
        <row r="258">
          <cell r="A258">
            <v>4750</v>
          </cell>
          <cell r="B258" t="str">
            <v>BTG</v>
          </cell>
        </row>
        <row r="259">
          <cell r="A259">
            <v>4751</v>
          </cell>
          <cell r="B259" t="str">
            <v>BTG</v>
          </cell>
        </row>
        <row r="260">
          <cell r="A260">
            <v>4761</v>
          </cell>
          <cell r="B260" t="str">
            <v>BTG</v>
          </cell>
        </row>
        <row r="261">
          <cell r="A261">
            <v>4765</v>
          </cell>
          <cell r="B261" t="str">
            <v>BTG</v>
          </cell>
        </row>
        <row r="262">
          <cell r="A262">
            <v>4785</v>
          </cell>
          <cell r="B262" t="str">
            <v>BTG</v>
          </cell>
        </row>
        <row r="263">
          <cell r="A263">
            <v>4823</v>
          </cell>
          <cell r="B263" t="str">
            <v>BTG</v>
          </cell>
        </row>
        <row r="264">
          <cell r="A264">
            <v>4825</v>
          </cell>
          <cell r="B264" t="str">
            <v>BTG</v>
          </cell>
        </row>
        <row r="265">
          <cell r="A265">
            <v>4827</v>
          </cell>
          <cell r="B265" t="str">
            <v>BTG</v>
          </cell>
        </row>
        <row r="266">
          <cell r="A266">
            <v>4829</v>
          </cell>
          <cell r="B266" t="str">
            <v>BTG</v>
          </cell>
        </row>
        <row r="267">
          <cell r="A267">
            <v>4830</v>
          </cell>
          <cell r="B267" t="str">
            <v>BTG</v>
          </cell>
        </row>
        <row r="268">
          <cell r="A268">
            <v>4844</v>
          </cell>
          <cell r="B268" t="str">
            <v>BTG</v>
          </cell>
        </row>
        <row r="269">
          <cell r="A269">
            <v>4845</v>
          </cell>
          <cell r="B269" t="str">
            <v>BTG</v>
          </cell>
        </row>
        <row r="270">
          <cell r="A270">
            <v>4859</v>
          </cell>
          <cell r="B270" t="str">
            <v>BTG</v>
          </cell>
        </row>
        <row r="271">
          <cell r="A271">
            <v>4865</v>
          </cell>
          <cell r="B271" t="str">
            <v>BTG</v>
          </cell>
        </row>
        <row r="272">
          <cell r="A272">
            <v>4884</v>
          </cell>
          <cell r="B272" t="str">
            <v>BTG</v>
          </cell>
        </row>
        <row r="273">
          <cell r="A273">
            <v>4888</v>
          </cell>
          <cell r="B273" t="str">
            <v>BTG</v>
          </cell>
        </row>
        <row r="274">
          <cell r="A274">
            <v>4894</v>
          </cell>
          <cell r="B274" t="str">
            <v>BTG</v>
          </cell>
        </row>
        <row r="275">
          <cell r="A275">
            <v>4902</v>
          </cell>
          <cell r="B275" t="str">
            <v>BTG</v>
          </cell>
        </row>
        <row r="276">
          <cell r="A276">
            <v>4906</v>
          </cell>
          <cell r="B276" t="str">
            <v>BTG</v>
          </cell>
        </row>
        <row r="277">
          <cell r="A277">
            <v>4907</v>
          </cell>
          <cell r="B277" t="str">
            <v>BTG</v>
          </cell>
        </row>
        <row r="278">
          <cell r="A278">
            <v>4919</v>
          </cell>
          <cell r="B278" t="str">
            <v>BTG</v>
          </cell>
        </row>
        <row r="279">
          <cell r="A279">
            <v>4929</v>
          </cell>
          <cell r="B279" t="str">
            <v>BTG</v>
          </cell>
        </row>
        <row r="280">
          <cell r="A280">
            <v>4944</v>
          </cell>
          <cell r="B280" t="str">
            <v>BTG</v>
          </cell>
        </row>
        <row r="281">
          <cell r="A281">
            <v>4950</v>
          </cell>
          <cell r="B281" t="str">
            <v>BTG</v>
          </cell>
        </row>
        <row r="282">
          <cell r="A282">
            <v>4965</v>
          </cell>
          <cell r="B282" t="str">
            <v>BTG</v>
          </cell>
        </row>
        <row r="283">
          <cell r="A283">
            <v>4985</v>
          </cell>
          <cell r="B283" t="str">
            <v>BTG</v>
          </cell>
        </row>
        <row r="284">
          <cell r="A284">
            <v>4991</v>
          </cell>
          <cell r="B284" t="str">
            <v>BTG</v>
          </cell>
        </row>
        <row r="285">
          <cell r="A285">
            <v>5019</v>
          </cell>
          <cell r="B285" t="str">
            <v>BTG</v>
          </cell>
        </row>
        <row r="286">
          <cell r="A286">
            <v>5024</v>
          </cell>
          <cell r="B286" t="str">
            <v>BTG</v>
          </cell>
        </row>
        <row r="287">
          <cell r="A287">
            <v>5047</v>
          </cell>
          <cell r="B287" t="str">
            <v>BTG</v>
          </cell>
        </row>
        <row r="288">
          <cell r="A288">
            <v>5048</v>
          </cell>
          <cell r="B288" t="str">
            <v>BTG</v>
          </cell>
        </row>
        <row r="289">
          <cell r="A289">
            <v>5058</v>
          </cell>
          <cell r="B289" t="str">
            <v>BTG</v>
          </cell>
        </row>
        <row r="290">
          <cell r="A290">
            <v>5065</v>
          </cell>
          <cell r="B290" t="str">
            <v>BTG</v>
          </cell>
        </row>
        <row r="291">
          <cell r="A291">
            <v>5075</v>
          </cell>
          <cell r="B291" t="str">
            <v>BTG</v>
          </cell>
        </row>
        <row r="292">
          <cell r="A292">
            <v>5125</v>
          </cell>
          <cell r="B292" t="str">
            <v>BTG</v>
          </cell>
        </row>
        <row r="293">
          <cell r="A293">
            <v>5129</v>
          </cell>
          <cell r="B293" t="str">
            <v>BTG</v>
          </cell>
        </row>
        <row r="294">
          <cell r="A294">
            <v>5164</v>
          </cell>
          <cell r="B294" t="str">
            <v>BTG</v>
          </cell>
        </row>
        <row r="295">
          <cell r="A295">
            <v>5165</v>
          </cell>
          <cell r="B295" t="str">
            <v>BTG</v>
          </cell>
        </row>
        <row r="296">
          <cell r="A296">
            <v>5166</v>
          </cell>
          <cell r="B296" t="str">
            <v>BTG</v>
          </cell>
        </row>
        <row r="297">
          <cell r="A297">
            <v>5167</v>
          </cell>
          <cell r="B297" t="str">
            <v>BTG</v>
          </cell>
        </row>
        <row r="298">
          <cell r="A298">
            <v>5169</v>
          </cell>
          <cell r="B298" t="str">
            <v>BTG</v>
          </cell>
        </row>
        <row r="299">
          <cell r="A299">
            <v>5172</v>
          </cell>
          <cell r="B299" t="str">
            <v>BTG</v>
          </cell>
        </row>
        <row r="300">
          <cell r="A300">
            <v>5188</v>
          </cell>
          <cell r="B300" t="str">
            <v>BTG</v>
          </cell>
        </row>
        <row r="301">
          <cell r="A301">
            <v>5199</v>
          </cell>
          <cell r="B301" t="str">
            <v>BTG</v>
          </cell>
        </row>
        <row r="302">
          <cell r="A302">
            <v>5214</v>
          </cell>
          <cell r="B302" t="str">
            <v>BTG</v>
          </cell>
        </row>
        <row r="303">
          <cell r="A303">
            <v>5220</v>
          </cell>
          <cell r="B303" t="str">
            <v>BTG</v>
          </cell>
        </row>
        <row r="304">
          <cell r="A304">
            <v>5228</v>
          </cell>
          <cell r="B304" t="str">
            <v>BTG</v>
          </cell>
        </row>
        <row r="305">
          <cell r="A305">
            <v>5230</v>
          </cell>
          <cell r="B305" t="str">
            <v>BTG</v>
          </cell>
        </row>
        <row r="306">
          <cell r="A306">
            <v>5231</v>
          </cell>
          <cell r="B306" t="str">
            <v>BTG</v>
          </cell>
        </row>
        <row r="307">
          <cell r="A307">
            <v>5236</v>
          </cell>
          <cell r="B307" t="str">
            <v>BTG</v>
          </cell>
        </row>
        <row r="308">
          <cell r="A308">
            <v>5260</v>
          </cell>
          <cell r="B308" t="str">
            <v>BTG</v>
          </cell>
        </row>
        <row r="309">
          <cell r="A309">
            <v>5261</v>
          </cell>
          <cell r="B309" t="str">
            <v>BTG</v>
          </cell>
        </row>
        <row r="310">
          <cell r="A310">
            <v>5273</v>
          </cell>
          <cell r="B310" t="str">
            <v>BTG</v>
          </cell>
        </row>
        <row r="311">
          <cell r="A311">
            <v>5275</v>
          </cell>
          <cell r="B311" t="str">
            <v>BTG</v>
          </cell>
        </row>
        <row r="312">
          <cell r="A312">
            <v>5283</v>
          </cell>
          <cell r="B312" t="str">
            <v>BTG</v>
          </cell>
        </row>
        <row r="313">
          <cell r="A313">
            <v>5284</v>
          </cell>
          <cell r="B313" t="str">
            <v>BTG</v>
          </cell>
        </row>
        <row r="314">
          <cell r="A314">
            <v>5291</v>
          </cell>
          <cell r="B314" t="str">
            <v>BTG</v>
          </cell>
        </row>
        <row r="315">
          <cell r="A315">
            <v>5300</v>
          </cell>
          <cell r="B315" t="str">
            <v>BTG</v>
          </cell>
        </row>
        <row r="316">
          <cell r="A316">
            <v>5311</v>
          </cell>
          <cell r="B316" t="str">
            <v>BTG</v>
          </cell>
        </row>
        <row r="317">
          <cell r="A317">
            <v>5313</v>
          </cell>
          <cell r="B317" t="str">
            <v>BTG</v>
          </cell>
        </row>
        <row r="318">
          <cell r="A318">
            <v>5315</v>
          </cell>
          <cell r="B318" t="str">
            <v>BTG</v>
          </cell>
        </row>
        <row r="319">
          <cell r="A319">
            <v>5320</v>
          </cell>
          <cell r="B319" t="str">
            <v>BTG</v>
          </cell>
        </row>
        <row r="320">
          <cell r="A320">
            <v>5325</v>
          </cell>
          <cell r="B320" t="str">
            <v>BTG</v>
          </cell>
        </row>
        <row r="321">
          <cell r="A321">
            <v>5331</v>
          </cell>
          <cell r="B321" t="str">
            <v>BTG</v>
          </cell>
        </row>
        <row r="322">
          <cell r="A322">
            <v>5342</v>
          </cell>
          <cell r="B322" t="str">
            <v>BTG</v>
          </cell>
        </row>
        <row r="323">
          <cell r="A323">
            <v>5348</v>
          </cell>
          <cell r="B323" t="str">
            <v>BTG</v>
          </cell>
        </row>
        <row r="324">
          <cell r="A324">
            <v>5369</v>
          </cell>
          <cell r="B324" t="str">
            <v>BTG</v>
          </cell>
        </row>
        <row r="325">
          <cell r="A325">
            <v>5379</v>
          </cell>
          <cell r="B325" t="str">
            <v>BTG</v>
          </cell>
        </row>
        <row r="326">
          <cell r="A326">
            <v>5382</v>
          </cell>
          <cell r="B326" t="str">
            <v>BTG</v>
          </cell>
        </row>
        <row r="327">
          <cell r="A327">
            <v>5386</v>
          </cell>
          <cell r="B327" t="str">
            <v>BTG</v>
          </cell>
        </row>
        <row r="328">
          <cell r="A328">
            <v>5390</v>
          </cell>
          <cell r="B328" t="str">
            <v>BTG</v>
          </cell>
        </row>
        <row r="329">
          <cell r="A329">
            <v>5391</v>
          </cell>
          <cell r="B329" t="str">
            <v>BTG</v>
          </cell>
        </row>
        <row r="330">
          <cell r="A330">
            <v>5402</v>
          </cell>
          <cell r="B330" t="str">
            <v>BTG</v>
          </cell>
        </row>
        <row r="331">
          <cell r="A331">
            <v>5412</v>
          </cell>
          <cell r="B331" t="str">
            <v>BTG</v>
          </cell>
        </row>
        <row r="332">
          <cell r="A332">
            <v>5418</v>
          </cell>
          <cell r="B332" t="str">
            <v>BTG</v>
          </cell>
        </row>
        <row r="333">
          <cell r="A333">
            <v>5419</v>
          </cell>
          <cell r="B333" t="str">
            <v>BTG</v>
          </cell>
        </row>
        <row r="334">
          <cell r="A334">
            <v>5421</v>
          </cell>
          <cell r="B334" t="str">
            <v>BTG</v>
          </cell>
        </row>
        <row r="335">
          <cell r="A335">
            <v>5433</v>
          </cell>
          <cell r="B335" t="str">
            <v>BTG</v>
          </cell>
        </row>
        <row r="336">
          <cell r="A336">
            <v>5444</v>
          </cell>
          <cell r="B336" t="str">
            <v>BTG</v>
          </cell>
        </row>
        <row r="337">
          <cell r="A337">
            <v>5449</v>
          </cell>
          <cell r="B337" t="str">
            <v>BTG</v>
          </cell>
        </row>
        <row r="338">
          <cell r="A338">
            <v>5457</v>
          </cell>
          <cell r="B338" t="str">
            <v>BTG</v>
          </cell>
        </row>
        <row r="339">
          <cell r="A339">
            <v>5470</v>
          </cell>
          <cell r="B339" t="str">
            <v>BTG</v>
          </cell>
        </row>
        <row r="340">
          <cell r="A340">
            <v>5471</v>
          </cell>
          <cell r="B340" t="str">
            <v>BTG</v>
          </cell>
        </row>
        <row r="341">
          <cell r="A341">
            <v>5473</v>
          </cell>
          <cell r="B341" t="str">
            <v>BTG</v>
          </cell>
        </row>
        <row r="342">
          <cell r="A342">
            <v>5474</v>
          </cell>
          <cell r="B342" t="str">
            <v>IMAP</v>
          </cell>
        </row>
        <row r="343">
          <cell r="A343">
            <v>5476</v>
          </cell>
          <cell r="B343" t="str">
            <v>IMAP</v>
          </cell>
        </row>
        <row r="344">
          <cell r="A344">
            <v>5517</v>
          </cell>
          <cell r="B344" t="str">
            <v>IMAP</v>
          </cell>
        </row>
        <row r="345">
          <cell r="A345">
            <v>5536</v>
          </cell>
          <cell r="B345" t="str">
            <v>IMAP</v>
          </cell>
        </row>
        <row r="346">
          <cell r="A346">
            <v>5563</v>
          </cell>
          <cell r="B346" t="str">
            <v>IMAP</v>
          </cell>
        </row>
        <row r="347">
          <cell r="A347">
            <v>5587</v>
          </cell>
          <cell r="B347" t="str">
            <v>IMAP</v>
          </cell>
        </row>
        <row r="348">
          <cell r="A348">
            <v>5596</v>
          </cell>
          <cell r="B348" t="str">
            <v>IMAP</v>
          </cell>
        </row>
        <row r="349">
          <cell r="A349">
            <v>5597</v>
          </cell>
          <cell r="B349" t="str">
            <v>IMAP</v>
          </cell>
        </row>
        <row r="350">
          <cell r="A350">
            <v>5599</v>
          </cell>
          <cell r="B350" t="str">
            <v>IMAP</v>
          </cell>
        </row>
        <row r="351">
          <cell r="A351">
            <v>5609</v>
          </cell>
          <cell r="B351" t="str">
            <v>IMAP</v>
          </cell>
        </row>
        <row r="352">
          <cell r="A352">
            <v>5621</v>
          </cell>
          <cell r="B352" t="str">
            <v>IMAP</v>
          </cell>
        </row>
        <row r="353">
          <cell r="A353">
            <v>5631</v>
          </cell>
          <cell r="B353" t="str">
            <v>IMAP</v>
          </cell>
        </row>
        <row r="354">
          <cell r="A354">
            <v>5632</v>
          </cell>
          <cell r="B354" t="str">
            <v>IMAP</v>
          </cell>
        </row>
        <row r="355">
          <cell r="A355">
            <v>5634</v>
          </cell>
          <cell r="B355" t="str">
            <v>IMAP</v>
          </cell>
        </row>
        <row r="356">
          <cell r="A356">
            <v>5650</v>
          </cell>
          <cell r="B356" t="str">
            <v>IMAP</v>
          </cell>
        </row>
        <row r="357">
          <cell r="A357">
            <v>5651</v>
          </cell>
          <cell r="B357" t="str">
            <v>IMAP</v>
          </cell>
        </row>
        <row r="358">
          <cell r="A358">
            <v>5659</v>
          </cell>
          <cell r="B358" t="str">
            <v>IMAP</v>
          </cell>
        </row>
        <row r="359">
          <cell r="A359">
            <v>5669</v>
          </cell>
          <cell r="B359" t="str">
            <v>IMAP</v>
          </cell>
        </row>
        <row r="360">
          <cell r="A360">
            <v>5671</v>
          </cell>
          <cell r="B360" t="str">
            <v>IMAP</v>
          </cell>
        </row>
        <row r="361">
          <cell r="A361">
            <v>5675</v>
          </cell>
          <cell r="B361" t="str">
            <v>IMAP</v>
          </cell>
        </row>
        <row r="362">
          <cell r="A362">
            <v>5689</v>
          </cell>
          <cell r="B362" t="str">
            <v>IMAP</v>
          </cell>
        </row>
        <row r="363">
          <cell r="A363">
            <v>5716</v>
          </cell>
          <cell r="B363" t="str">
            <v>IMAP</v>
          </cell>
        </row>
        <row r="364">
          <cell r="A364">
            <v>5727</v>
          </cell>
          <cell r="B364" t="str">
            <v>IMAP</v>
          </cell>
        </row>
        <row r="365">
          <cell r="A365">
            <v>5728</v>
          </cell>
          <cell r="B365" t="str">
            <v>IMAP</v>
          </cell>
        </row>
        <row r="366">
          <cell r="A366">
            <v>5731</v>
          </cell>
          <cell r="B366" t="str">
            <v>IMAP</v>
          </cell>
        </row>
        <row r="367">
          <cell r="A367">
            <v>5738</v>
          </cell>
          <cell r="B367" t="str">
            <v>IMAP</v>
          </cell>
        </row>
        <row r="368">
          <cell r="A368">
            <v>5740</v>
          </cell>
          <cell r="B368" t="str">
            <v>IMAP</v>
          </cell>
        </row>
        <row r="369">
          <cell r="A369">
            <v>5744</v>
          </cell>
          <cell r="B369" t="str">
            <v>IMAP</v>
          </cell>
        </row>
        <row r="370">
          <cell r="A370">
            <v>5746</v>
          </cell>
          <cell r="B370" t="str">
            <v>IMAP</v>
          </cell>
        </row>
        <row r="371">
          <cell r="A371">
            <v>5749</v>
          </cell>
          <cell r="B371" t="str">
            <v>IMAP</v>
          </cell>
        </row>
        <row r="372">
          <cell r="A372">
            <v>5753</v>
          </cell>
          <cell r="B372" t="str">
            <v>IMAP</v>
          </cell>
        </row>
        <row r="373">
          <cell r="A373">
            <v>5761</v>
          </cell>
          <cell r="B373" t="str">
            <v>IMAP</v>
          </cell>
        </row>
        <row r="374">
          <cell r="A374">
            <v>5762</v>
          </cell>
          <cell r="B374" t="str">
            <v>IMAP</v>
          </cell>
        </row>
        <row r="375">
          <cell r="A375">
            <v>5769</v>
          </cell>
          <cell r="B375" t="str">
            <v>IMAP</v>
          </cell>
        </row>
        <row r="376">
          <cell r="A376">
            <v>5778</v>
          </cell>
          <cell r="B376" t="str">
            <v>IMAP</v>
          </cell>
        </row>
        <row r="377">
          <cell r="A377">
            <v>5780</v>
          </cell>
          <cell r="B377" t="str">
            <v>IMAP</v>
          </cell>
        </row>
        <row r="378">
          <cell r="A378">
            <v>5781</v>
          </cell>
          <cell r="B378" t="str">
            <v>IMAP</v>
          </cell>
        </row>
        <row r="379">
          <cell r="A379">
            <v>5783</v>
          </cell>
          <cell r="B379" t="str">
            <v>IMAP</v>
          </cell>
        </row>
        <row r="380">
          <cell r="A380">
            <v>5784</v>
          </cell>
          <cell r="B380" t="str">
            <v>IMAP</v>
          </cell>
        </row>
        <row r="381">
          <cell r="A381">
            <v>5786</v>
          </cell>
          <cell r="B381" t="str">
            <v>IMAP</v>
          </cell>
        </row>
        <row r="382">
          <cell r="A382">
            <v>5789</v>
          </cell>
          <cell r="B382" t="str">
            <v>IMAP</v>
          </cell>
        </row>
        <row r="383">
          <cell r="A383">
            <v>5794</v>
          </cell>
          <cell r="B383" t="str">
            <v>IMAP</v>
          </cell>
        </row>
        <row r="384">
          <cell r="A384">
            <v>5796</v>
          </cell>
          <cell r="B384" t="str">
            <v>IMAP</v>
          </cell>
        </row>
        <row r="385">
          <cell r="A385">
            <v>5798</v>
          </cell>
          <cell r="B385" t="str">
            <v>IMAP</v>
          </cell>
        </row>
        <row r="386">
          <cell r="A386">
            <v>5805</v>
          </cell>
          <cell r="B386" t="str">
            <v>IMAP</v>
          </cell>
        </row>
        <row r="387">
          <cell r="A387">
            <v>5809</v>
          </cell>
          <cell r="B387" t="str">
            <v>IMAP</v>
          </cell>
        </row>
        <row r="388">
          <cell r="A388">
            <v>5810</v>
          </cell>
          <cell r="B388" t="str">
            <v>IMAP</v>
          </cell>
        </row>
        <row r="389">
          <cell r="A389">
            <v>5811</v>
          </cell>
          <cell r="B389" t="str">
            <v>IMAP</v>
          </cell>
        </row>
        <row r="390">
          <cell r="A390">
            <v>5820</v>
          </cell>
          <cell r="B390" t="str">
            <v>IMAP</v>
          </cell>
        </row>
        <row r="391">
          <cell r="A391">
            <v>5823</v>
          </cell>
          <cell r="B391" t="str">
            <v>IMAP</v>
          </cell>
        </row>
        <row r="392">
          <cell r="A392">
            <v>5824</v>
          </cell>
          <cell r="B392" t="str">
            <v>IMAP</v>
          </cell>
        </row>
        <row r="393">
          <cell r="A393">
            <v>5855</v>
          </cell>
          <cell r="B393" t="str">
            <v>IMAP</v>
          </cell>
        </row>
        <row r="394">
          <cell r="A394">
            <v>5861</v>
          </cell>
          <cell r="B394" t="str">
            <v>IMAP</v>
          </cell>
        </row>
        <row r="395">
          <cell r="A395">
            <v>5882</v>
          </cell>
          <cell r="B395" t="str">
            <v>IMAP</v>
          </cell>
        </row>
        <row r="396">
          <cell r="A396">
            <v>5884</v>
          </cell>
          <cell r="B396" t="str">
            <v>IMAP</v>
          </cell>
        </row>
        <row r="397">
          <cell r="A397">
            <v>5893</v>
          </cell>
          <cell r="B397" t="str">
            <v>IMAP</v>
          </cell>
        </row>
        <row r="398">
          <cell r="A398">
            <v>5894</v>
          </cell>
          <cell r="B398" t="str">
            <v>IMAP</v>
          </cell>
        </row>
        <row r="399">
          <cell r="A399">
            <v>5895</v>
          </cell>
          <cell r="B399" t="str">
            <v>IMAP</v>
          </cell>
        </row>
        <row r="400">
          <cell r="A400">
            <v>5900</v>
          </cell>
          <cell r="B400" t="str">
            <v>IMAP</v>
          </cell>
        </row>
        <row r="401">
          <cell r="A401">
            <v>5905</v>
          </cell>
          <cell r="B401" t="str">
            <v>IMAP</v>
          </cell>
        </row>
        <row r="402">
          <cell r="A402">
            <v>5907</v>
          </cell>
          <cell r="B402" t="str">
            <v>IMAP</v>
          </cell>
        </row>
        <row r="403">
          <cell r="A403">
            <v>5908</v>
          </cell>
          <cell r="B403" t="str">
            <v>IMAP</v>
          </cell>
        </row>
        <row r="404">
          <cell r="A404">
            <v>5913</v>
          </cell>
          <cell r="B404" t="str">
            <v>IMAP</v>
          </cell>
        </row>
        <row r="405">
          <cell r="A405">
            <v>5924</v>
          </cell>
          <cell r="B405" t="str">
            <v>IMAP</v>
          </cell>
        </row>
        <row r="406">
          <cell r="A406">
            <v>5929</v>
          </cell>
          <cell r="B406" t="str">
            <v>IMAP</v>
          </cell>
        </row>
        <row r="407">
          <cell r="A407">
            <v>5940</v>
          </cell>
          <cell r="B407" t="str">
            <v>INVM</v>
          </cell>
        </row>
        <row r="408">
          <cell r="A408">
            <v>5946</v>
          </cell>
          <cell r="B408" t="str">
            <v>IMAP</v>
          </cell>
        </row>
        <row r="409">
          <cell r="A409">
            <v>5955</v>
          </cell>
          <cell r="B409" t="str">
            <v>IMAP</v>
          </cell>
        </row>
        <row r="410">
          <cell r="A410">
            <v>5964</v>
          </cell>
          <cell r="B410" t="str">
            <v>IMAP</v>
          </cell>
        </row>
        <row r="411">
          <cell r="A411">
            <v>5966</v>
          </cell>
          <cell r="B411" t="str">
            <v>IMAP</v>
          </cell>
        </row>
        <row r="412">
          <cell r="A412">
            <v>5968</v>
          </cell>
          <cell r="B412" t="str">
            <v>IMAP</v>
          </cell>
        </row>
        <row r="413">
          <cell r="A413">
            <v>5969</v>
          </cell>
          <cell r="B413" t="str">
            <v>IMAP</v>
          </cell>
        </row>
        <row r="414">
          <cell r="A414">
            <v>5970</v>
          </cell>
          <cell r="B414" t="str">
            <v>IMAP</v>
          </cell>
        </row>
        <row r="415">
          <cell r="A415">
            <v>5972</v>
          </cell>
          <cell r="B415" t="str">
            <v>IMAP</v>
          </cell>
        </row>
        <row r="416">
          <cell r="A416">
            <v>5988</v>
          </cell>
          <cell r="B416" t="str">
            <v>IMAP</v>
          </cell>
        </row>
        <row r="417">
          <cell r="A417">
            <v>5991</v>
          </cell>
          <cell r="B417" t="str">
            <v>IMAP</v>
          </cell>
        </row>
        <row r="418">
          <cell r="A418">
            <v>6016</v>
          </cell>
          <cell r="B418" t="str">
            <v>RE</v>
          </cell>
        </row>
        <row r="419">
          <cell r="A419">
            <v>6017</v>
          </cell>
          <cell r="B419" t="str">
            <v>RE</v>
          </cell>
        </row>
        <row r="420">
          <cell r="A420">
            <v>6022</v>
          </cell>
          <cell r="B420" t="str">
            <v>RE</v>
          </cell>
        </row>
        <row r="421">
          <cell r="A421">
            <v>6048</v>
          </cell>
          <cell r="B421" t="str">
            <v>RE</v>
          </cell>
        </row>
        <row r="422">
          <cell r="A422">
            <v>6049</v>
          </cell>
          <cell r="B422" t="str">
            <v>RE</v>
          </cell>
        </row>
        <row r="423">
          <cell r="A423">
            <v>6050</v>
          </cell>
          <cell r="B423" t="str">
            <v>RE</v>
          </cell>
        </row>
        <row r="424">
          <cell r="A424">
            <v>6051</v>
          </cell>
          <cell r="B424" t="str">
            <v>RE</v>
          </cell>
        </row>
        <row r="425">
          <cell r="A425">
            <v>6058</v>
          </cell>
          <cell r="B425" t="str">
            <v>RE</v>
          </cell>
        </row>
        <row r="426">
          <cell r="A426">
            <v>6064</v>
          </cell>
          <cell r="B426" t="str">
            <v>RE</v>
          </cell>
        </row>
        <row r="427">
          <cell r="A427">
            <v>6065</v>
          </cell>
          <cell r="B427" t="str">
            <v>RE</v>
          </cell>
        </row>
        <row r="428">
          <cell r="A428">
            <v>6067</v>
          </cell>
          <cell r="B428" t="str">
            <v>RE</v>
          </cell>
        </row>
        <row r="429">
          <cell r="A429">
            <v>6070</v>
          </cell>
          <cell r="B429" t="str">
            <v>RE</v>
          </cell>
        </row>
        <row r="430">
          <cell r="A430">
            <v>6072</v>
          </cell>
          <cell r="B430" t="str">
            <v>RE</v>
          </cell>
        </row>
        <row r="431">
          <cell r="A431">
            <v>6080</v>
          </cell>
          <cell r="B431" t="str">
            <v>RE</v>
          </cell>
        </row>
        <row r="432">
          <cell r="A432">
            <v>6089</v>
          </cell>
          <cell r="B432" t="str">
            <v>RE</v>
          </cell>
        </row>
        <row r="433">
          <cell r="A433">
            <v>6094</v>
          </cell>
          <cell r="B433" t="str">
            <v>RE</v>
          </cell>
        </row>
        <row r="434">
          <cell r="A434">
            <v>6105</v>
          </cell>
          <cell r="B434" t="str">
            <v>RE</v>
          </cell>
        </row>
        <row r="435">
          <cell r="A435">
            <v>6117</v>
          </cell>
          <cell r="B435" t="str">
            <v>RE</v>
          </cell>
        </row>
        <row r="436">
          <cell r="A436">
            <v>6120</v>
          </cell>
          <cell r="B436" t="str">
            <v>RE</v>
          </cell>
        </row>
        <row r="437">
          <cell r="A437">
            <v>6138</v>
          </cell>
          <cell r="B437" t="str">
            <v>RE</v>
          </cell>
        </row>
        <row r="438">
          <cell r="A438">
            <v>6158</v>
          </cell>
          <cell r="B438" t="str">
            <v>RE</v>
          </cell>
        </row>
        <row r="439">
          <cell r="A439">
            <v>6160</v>
          </cell>
          <cell r="B439" t="str">
            <v>RE</v>
          </cell>
        </row>
        <row r="440">
          <cell r="A440">
            <v>6182</v>
          </cell>
          <cell r="B440" t="str">
            <v>RE</v>
          </cell>
        </row>
        <row r="441">
          <cell r="A441">
            <v>6186</v>
          </cell>
          <cell r="B441" t="str">
            <v>RE</v>
          </cell>
        </row>
        <row r="442">
          <cell r="A442">
            <v>6187</v>
          </cell>
          <cell r="B442" t="str">
            <v>RE</v>
          </cell>
        </row>
        <row r="443">
          <cell r="A443">
            <v>6192</v>
          </cell>
          <cell r="B443" t="str">
            <v>RE</v>
          </cell>
        </row>
        <row r="444">
          <cell r="A444">
            <v>6193</v>
          </cell>
          <cell r="B444" t="str">
            <v>RE</v>
          </cell>
        </row>
        <row r="445">
          <cell r="A445">
            <v>6200</v>
          </cell>
          <cell r="B445" t="str">
            <v>RE</v>
          </cell>
        </row>
        <row r="446">
          <cell r="A446">
            <v>6208</v>
          </cell>
          <cell r="B446" t="str">
            <v>RE</v>
          </cell>
        </row>
        <row r="447">
          <cell r="A447">
            <v>6209</v>
          </cell>
          <cell r="B447" t="str">
            <v>RE</v>
          </cell>
        </row>
        <row r="448">
          <cell r="A448">
            <v>6227</v>
          </cell>
          <cell r="B448" t="str">
            <v>RE</v>
          </cell>
        </row>
        <row r="449">
          <cell r="A449">
            <v>6256</v>
          </cell>
          <cell r="B449" t="str">
            <v>RE</v>
          </cell>
        </row>
        <row r="450">
          <cell r="A450">
            <v>6257</v>
          </cell>
          <cell r="B450" t="str">
            <v>RE</v>
          </cell>
        </row>
        <row r="451">
          <cell r="A451">
            <v>6262</v>
          </cell>
          <cell r="B451" t="str">
            <v>IMAP</v>
          </cell>
        </row>
        <row r="452">
          <cell r="A452">
            <v>6267</v>
          </cell>
          <cell r="B452" t="str">
            <v>IMAP</v>
          </cell>
        </row>
        <row r="453">
          <cell r="A453">
            <v>6269</v>
          </cell>
          <cell r="B453" t="str">
            <v>IMAP</v>
          </cell>
        </row>
        <row r="454">
          <cell r="A454">
            <v>6278</v>
          </cell>
          <cell r="B454" t="str">
            <v>IMAP</v>
          </cell>
        </row>
        <row r="455">
          <cell r="A455">
            <v>6310</v>
          </cell>
          <cell r="B455" t="str">
            <v>IMAP</v>
          </cell>
        </row>
        <row r="456">
          <cell r="A456">
            <v>6312</v>
          </cell>
          <cell r="B456" t="str">
            <v>IMAP</v>
          </cell>
        </row>
        <row r="457">
          <cell r="A457">
            <v>6315</v>
          </cell>
          <cell r="B457" t="str">
            <v>IMAP</v>
          </cell>
        </row>
        <row r="458">
          <cell r="A458">
            <v>6330</v>
          </cell>
          <cell r="B458" t="str">
            <v>IMAP</v>
          </cell>
        </row>
        <row r="459">
          <cell r="A459">
            <v>6332</v>
          </cell>
          <cell r="B459" t="str">
            <v>IMAP</v>
          </cell>
        </row>
        <row r="460">
          <cell r="A460">
            <v>6336</v>
          </cell>
          <cell r="B460" t="str">
            <v>IMAP</v>
          </cell>
        </row>
        <row r="461">
          <cell r="A461">
            <v>6338</v>
          </cell>
          <cell r="B461" t="str">
            <v>IMAP</v>
          </cell>
        </row>
        <row r="462">
          <cell r="A462">
            <v>6353</v>
          </cell>
          <cell r="B462" t="str">
            <v>RE</v>
          </cell>
        </row>
        <row r="463">
          <cell r="A463">
            <v>6356</v>
          </cell>
          <cell r="B463" t="str">
            <v>RE</v>
          </cell>
        </row>
        <row r="464">
          <cell r="A464">
            <v>6359</v>
          </cell>
          <cell r="B464" t="str">
            <v>RE</v>
          </cell>
        </row>
        <row r="465">
          <cell r="A465">
            <v>6360</v>
          </cell>
          <cell r="B465" t="str">
            <v>RE</v>
          </cell>
        </row>
        <row r="466">
          <cell r="A466">
            <v>6369</v>
          </cell>
          <cell r="B466" t="str">
            <v>RE</v>
          </cell>
        </row>
        <row r="467">
          <cell r="A467">
            <v>6377</v>
          </cell>
          <cell r="B467" t="str">
            <v>RE</v>
          </cell>
        </row>
        <row r="468">
          <cell r="A468">
            <v>6384</v>
          </cell>
          <cell r="B468" t="str">
            <v>RE</v>
          </cell>
        </row>
        <row r="469">
          <cell r="A469">
            <v>6424</v>
          </cell>
          <cell r="B469" t="str">
            <v>RE</v>
          </cell>
        </row>
        <row r="470">
          <cell r="A470">
            <v>6442</v>
          </cell>
          <cell r="B470" t="str">
            <v>RE</v>
          </cell>
        </row>
        <row r="471">
          <cell r="A471">
            <v>6455</v>
          </cell>
          <cell r="B471" t="str">
            <v>RE</v>
          </cell>
        </row>
        <row r="472">
          <cell r="A472">
            <v>6458</v>
          </cell>
          <cell r="B472" t="str">
            <v>RE</v>
          </cell>
        </row>
        <row r="473">
          <cell r="A473">
            <v>6460</v>
          </cell>
          <cell r="B473" t="str">
            <v>RE</v>
          </cell>
        </row>
        <row r="474">
          <cell r="A474">
            <v>6470</v>
          </cell>
          <cell r="B474" t="str">
            <v>IMAP</v>
          </cell>
        </row>
        <row r="475">
          <cell r="A475">
            <v>6487</v>
          </cell>
          <cell r="B475" t="str">
            <v>IMAP</v>
          </cell>
        </row>
        <row r="476">
          <cell r="A476">
            <v>6490</v>
          </cell>
          <cell r="B476" t="str">
            <v>IMAP</v>
          </cell>
        </row>
        <row r="477">
          <cell r="A477">
            <v>6500</v>
          </cell>
          <cell r="B477" t="str">
            <v>IMAP</v>
          </cell>
        </row>
        <row r="478">
          <cell r="A478">
            <v>6505</v>
          </cell>
          <cell r="B478" t="str">
            <v>IMAP</v>
          </cell>
        </row>
        <row r="479">
          <cell r="A479">
            <v>6507</v>
          </cell>
          <cell r="B479" t="str">
            <v>IMAP</v>
          </cell>
        </row>
        <row r="480">
          <cell r="A480">
            <v>6511</v>
          </cell>
          <cell r="B480" t="str">
            <v>IMAP</v>
          </cell>
        </row>
        <row r="481">
          <cell r="A481">
            <v>6512</v>
          </cell>
          <cell r="B481" t="str">
            <v>IMAP</v>
          </cell>
        </row>
        <row r="482">
          <cell r="A482">
            <v>6519</v>
          </cell>
          <cell r="B482" t="str">
            <v>IMAP</v>
          </cell>
        </row>
        <row r="483">
          <cell r="A483">
            <v>6521</v>
          </cell>
          <cell r="B483" t="str">
            <v>IMAP</v>
          </cell>
        </row>
        <row r="484">
          <cell r="A484">
            <v>6522</v>
          </cell>
          <cell r="B484" t="str">
            <v>IMAP</v>
          </cell>
        </row>
        <row r="485">
          <cell r="A485">
            <v>6523</v>
          </cell>
          <cell r="B485" t="str">
            <v>IMAP</v>
          </cell>
        </row>
        <row r="486">
          <cell r="A486">
            <v>6532</v>
          </cell>
          <cell r="B486" t="str">
            <v>IMAP</v>
          </cell>
        </row>
        <row r="487">
          <cell r="A487">
            <v>6536</v>
          </cell>
          <cell r="B487" t="str">
            <v>IMAP</v>
          </cell>
        </row>
        <row r="488">
          <cell r="A488">
            <v>6539</v>
          </cell>
          <cell r="B488" t="str">
            <v>IMAP</v>
          </cell>
        </row>
        <row r="489">
          <cell r="A489">
            <v>6540</v>
          </cell>
          <cell r="B489" t="str">
            <v>IMAP</v>
          </cell>
        </row>
        <row r="490">
          <cell r="A490">
            <v>6543</v>
          </cell>
          <cell r="B490" t="str">
            <v>IMAP</v>
          </cell>
        </row>
        <row r="491">
          <cell r="A491">
            <v>6545</v>
          </cell>
          <cell r="B491" t="str">
            <v>IMAP</v>
          </cell>
        </row>
        <row r="492">
          <cell r="A492">
            <v>6548</v>
          </cell>
          <cell r="B492" t="str">
            <v>IMAP</v>
          </cell>
        </row>
        <row r="493">
          <cell r="A493">
            <v>6549</v>
          </cell>
          <cell r="B493" t="str">
            <v>IMAP</v>
          </cell>
        </row>
        <row r="494">
          <cell r="A494">
            <v>6554</v>
          </cell>
          <cell r="B494" t="str">
            <v>IMAP</v>
          </cell>
        </row>
        <row r="495">
          <cell r="A495">
            <v>6556</v>
          </cell>
          <cell r="B495" t="str">
            <v>IMAP</v>
          </cell>
        </row>
        <row r="496">
          <cell r="A496">
            <v>6558</v>
          </cell>
          <cell r="B496" t="str">
            <v>IMAP</v>
          </cell>
        </row>
        <row r="497">
          <cell r="A497">
            <v>6560</v>
          </cell>
          <cell r="B497" t="str">
            <v>IMAP</v>
          </cell>
        </row>
        <row r="498">
          <cell r="A498">
            <v>6562</v>
          </cell>
          <cell r="B498" t="str">
            <v>IMAP</v>
          </cell>
        </row>
        <row r="499">
          <cell r="A499">
            <v>6564</v>
          </cell>
          <cell r="B499" t="str">
            <v>IMAP</v>
          </cell>
        </row>
        <row r="500">
          <cell r="A500">
            <v>6566</v>
          </cell>
          <cell r="B500" t="str">
            <v>IMAP</v>
          </cell>
        </row>
        <row r="501">
          <cell r="A501">
            <v>6567</v>
          </cell>
          <cell r="B501" t="str">
            <v>IMAP</v>
          </cell>
        </row>
        <row r="502">
          <cell r="A502">
            <v>6568</v>
          </cell>
          <cell r="B502" t="str">
            <v>IMAP</v>
          </cell>
        </row>
        <row r="503">
          <cell r="A503">
            <v>6569</v>
          </cell>
          <cell r="B503" t="str">
            <v>IMAP</v>
          </cell>
        </row>
        <row r="504">
          <cell r="A504">
            <v>6570</v>
          </cell>
          <cell r="B504" t="str">
            <v>IMAP</v>
          </cell>
        </row>
        <row r="505">
          <cell r="A505">
            <v>6571</v>
          </cell>
          <cell r="B505" t="str">
            <v>IMAP</v>
          </cell>
        </row>
        <row r="506">
          <cell r="A506">
            <v>6572</v>
          </cell>
          <cell r="B506" t="str">
            <v>IMAP</v>
          </cell>
        </row>
        <row r="507">
          <cell r="A507">
            <v>6575</v>
          </cell>
          <cell r="B507" t="str">
            <v>IMAP</v>
          </cell>
        </row>
        <row r="508">
          <cell r="A508">
            <v>6576</v>
          </cell>
          <cell r="B508" t="str">
            <v>IMAP</v>
          </cell>
        </row>
        <row r="509">
          <cell r="A509">
            <v>6579</v>
          </cell>
          <cell r="B509" t="str">
            <v>IMAP</v>
          </cell>
        </row>
        <row r="510">
          <cell r="A510">
            <v>6582</v>
          </cell>
          <cell r="B510" t="str">
            <v>MARK</v>
          </cell>
        </row>
        <row r="511">
          <cell r="A511">
            <v>6586</v>
          </cell>
          <cell r="B511" t="str">
            <v>MARK</v>
          </cell>
        </row>
        <row r="512">
          <cell r="A512">
            <v>6592</v>
          </cell>
          <cell r="B512" t="str">
            <v>MARK</v>
          </cell>
        </row>
        <row r="513">
          <cell r="A513">
            <v>6593</v>
          </cell>
          <cell r="B513" t="str">
            <v>MARK</v>
          </cell>
        </row>
        <row r="514">
          <cell r="A514">
            <v>6595</v>
          </cell>
          <cell r="B514" t="str">
            <v>MARK</v>
          </cell>
        </row>
        <row r="515">
          <cell r="A515">
            <v>6612</v>
          </cell>
          <cell r="B515" t="str">
            <v>MARK</v>
          </cell>
        </row>
        <row r="516">
          <cell r="A516">
            <v>6617</v>
          </cell>
          <cell r="B516" t="str">
            <v>MARK</v>
          </cell>
        </row>
        <row r="517">
          <cell r="A517">
            <v>6619</v>
          </cell>
          <cell r="B517" t="str">
            <v>CORM</v>
          </cell>
        </row>
        <row r="518">
          <cell r="A518">
            <v>6620</v>
          </cell>
          <cell r="B518" t="str">
            <v>MARK</v>
          </cell>
        </row>
        <row r="519">
          <cell r="A519">
            <v>6623</v>
          </cell>
          <cell r="B519" t="str">
            <v>BTG</v>
          </cell>
        </row>
        <row r="520">
          <cell r="A520">
            <v>6630</v>
          </cell>
          <cell r="B520" t="str">
            <v>MARK</v>
          </cell>
        </row>
        <row r="521">
          <cell r="A521">
            <v>6631</v>
          </cell>
          <cell r="B521" t="str">
            <v>MARK</v>
          </cell>
        </row>
        <row r="522">
          <cell r="A522">
            <v>6632</v>
          </cell>
          <cell r="B522" t="str">
            <v>MARK</v>
          </cell>
        </row>
        <row r="523">
          <cell r="A523">
            <v>6668</v>
          </cell>
          <cell r="B523" t="str">
            <v>MARK</v>
          </cell>
        </row>
        <row r="524">
          <cell r="A524">
            <v>6671</v>
          </cell>
          <cell r="B524" t="str">
            <v>MARK</v>
          </cell>
        </row>
        <row r="525">
          <cell r="A525">
            <v>6674</v>
          </cell>
          <cell r="B525" t="str">
            <v>MARK</v>
          </cell>
        </row>
        <row r="526">
          <cell r="A526">
            <v>6676</v>
          </cell>
          <cell r="B526" t="str">
            <v>MARK</v>
          </cell>
        </row>
        <row r="527">
          <cell r="A527">
            <v>6680</v>
          </cell>
          <cell r="B527" t="str">
            <v>MARK</v>
          </cell>
        </row>
        <row r="528">
          <cell r="A528">
            <v>6684</v>
          </cell>
          <cell r="B528" t="str">
            <v>MARK</v>
          </cell>
        </row>
        <row r="529">
          <cell r="A529">
            <v>6686</v>
          </cell>
          <cell r="B529" t="str">
            <v>MARK</v>
          </cell>
        </row>
        <row r="530">
          <cell r="A530">
            <v>6687</v>
          </cell>
          <cell r="B530" t="str">
            <v>MARK</v>
          </cell>
        </row>
        <row r="531">
          <cell r="A531">
            <v>6696</v>
          </cell>
          <cell r="B531" t="str">
            <v>MARK</v>
          </cell>
        </row>
        <row r="532">
          <cell r="A532">
            <v>6708</v>
          </cell>
          <cell r="B532" t="str">
            <v>MARK</v>
          </cell>
        </row>
        <row r="533">
          <cell r="A533">
            <v>6712</v>
          </cell>
          <cell r="B533" t="str">
            <v>MARK</v>
          </cell>
        </row>
        <row r="534">
          <cell r="A534">
            <v>6733</v>
          </cell>
          <cell r="B534" t="str">
            <v>MARK</v>
          </cell>
        </row>
        <row r="535">
          <cell r="A535">
            <v>6737</v>
          </cell>
          <cell r="B535" t="str">
            <v>MARK</v>
          </cell>
        </row>
        <row r="536">
          <cell r="A536">
            <v>6745</v>
          </cell>
          <cell r="B536" t="str">
            <v>MARK</v>
          </cell>
        </row>
        <row r="537">
          <cell r="A537">
            <v>6746</v>
          </cell>
          <cell r="B537" t="str">
            <v>MARK</v>
          </cell>
        </row>
        <row r="538">
          <cell r="A538">
            <v>6751</v>
          </cell>
          <cell r="B538" t="str">
            <v>MARK</v>
          </cell>
        </row>
        <row r="539">
          <cell r="A539">
            <v>6752</v>
          </cell>
          <cell r="B539" t="str">
            <v>MARK</v>
          </cell>
        </row>
        <row r="540">
          <cell r="A540">
            <v>6755</v>
          </cell>
          <cell r="B540" t="str">
            <v>MARK</v>
          </cell>
        </row>
        <row r="541">
          <cell r="A541">
            <v>6761</v>
          </cell>
          <cell r="B541" t="str">
            <v>MARK</v>
          </cell>
        </row>
        <row r="542">
          <cell r="A542">
            <v>6762</v>
          </cell>
          <cell r="B542" t="str">
            <v>MARK</v>
          </cell>
        </row>
        <row r="543">
          <cell r="A543">
            <v>6765</v>
          </cell>
          <cell r="B543" t="str">
            <v>MARK</v>
          </cell>
        </row>
        <row r="544">
          <cell r="A544">
            <v>6768</v>
          </cell>
          <cell r="B544" t="str">
            <v>MARK</v>
          </cell>
        </row>
        <row r="545">
          <cell r="A545">
            <v>6772</v>
          </cell>
          <cell r="B545" t="str">
            <v>MARK</v>
          </cell>
        </row>
        <row r="546">
          <cell r="A546">
            <v>6774</v>
          </cell>
          <cell r="B546" t="str">
            <v>MARK</v>
          </cell>
        </row>
        <row r="547">
          <cell r="A547">
            <v>6775</v>
          </cell>
          <cell r="B547" t="str">
            <v>MARK</v>
          </cell>
        </row>
        <row r="548">
          <cell r="A548">
            <v>6777</v>
          </cell>
          <cell r="B548" t="str">
            <v>MARK</v>
          </cell>
        </row>
        <row r="549">
          <cell r="A549">
            <v>6778</v>
          </cell>
          <cell r="B549" t="str">
            <v>MARK</v>
          </cell>
        </row>
        <row r="550">
          <cell r="A550">
            <v>6779</v>
          </cell>
          <cell r="B550" t="str">
            <v>MARK</v>
          </cell>
        </row>
        <row r="551">
          <cell r="A551">
            <v>6783</v>
          </cell>
          <cell r="B551" t="str">
            <v>MARK</v>
          </cell>
        </row>
        <row r="552">
          <cell r="A552">
            <v>6789</v>
          </cell>
          <cell r="B552" t="str">
            <v>MARK</v>
          </cell>
        </row>
        <row r="553">
          <cell r="A553">
            <v>6795</v>
          </cell>
          <cell r="B553" t="str">
            <v>MARK</v>
          </cell>
        </row>
        <row r="554">
          <cell r="A554">
            <v>6800</v>
          </cell>
          <cell r="B554" t="str">
            <v>MARK</v>
          </cell>
        </row>
        <row r="555">
          <cell r="A555">
            <v>6801</v>
          </cell>
          <cell r="B555" t="str">
            <v>MARK</v>
          </cell>
        </row>
        <row r="556">
          <cell r="A556">
            <v>6802</v>
          </cell>
          <cell r="B556" t="str">
            <v>MARK</v>
          </cell>
        </row>
        <row r="557">
          <cell r="A557">
            <v>6803</v>
          </cell>
          <cell r="B557" t="str">
            <v>MARK</v>
          </cell>
        </row>
        <row r="558">
          <cell r="A558">
            <v>6808</v>
          </cell>
          <cell r="B558" t="str">
            <v>MARK</v>
          </cell>
        </row>
        <row r="559">
          <cell r="A559">
            <v>6815</v>
          </cell>
          <cell r="B559" t="str">
            <v>MARK</v>
          </cell>
        </row>
        <row r="560">
          <cell r="A560">
            <v>6818</v>
          </cell>
          <cell r="B560" t="str">
            <v>MARK</v>
          </cell>
        </row>
        <row r="561">
          <cell r="A561">
            <v>6820</v>
          </cell>
          <cell r="B561" t="str">
            <v>MARK</v>
          </cell>
        </row>
        <row r="562">
          <cell r="A562">
            <v>6821</v>
          </cell>
          <cell r="B562" t="str">
            <v>MARK</v>
          </cell>
        </row>
        <row r="563">
          <cell r="A563">
            <v>6822</v>
          </cell>
          <cell r="B563" t="str">
            <v>MARK</v>
          </cell>
        </row>
        <row r="564">
          <cell r="A564">
            <v>6823</v>
          </cell>
          <cell r="B564" t="str">
            <v>MARK</v>
          </cell>
        </row>
        <row r="565">
          <cell r="A565">
            <v>6827</v>
          </cell>
          <cell r="B565" t="str">
            <v>MARK</v>
          </cell>
        </row>
        <row r="566">
          <cell r="A566">
            <v>6828</v>
          </cell>
          <cell r="B566" t="str">
            <v>MARK</v>
          </cell>
        </row>
        <row r="567">
          <cell r="A567">
            <v>6840</v>
          </cell>
          <cell r="B567" t="str">
            <v>MARK</v>
          </cell>
        </row>
        <row r="568">
          <cell r="A568">
            <v>6856</v>
          </cell>
          <cell r="B568" t="str">
            <v>MARK</v>
          </cell>
        </row>
        <row r="569">
          <cell r="A569">
            <v>6874</v>
          </cell>
          <cell r="B569" t="str">
            <v>MARK</v>
          </cell>
        </row>
        <row r="570">
          <cell r="A570">
            <v>6881</v>
          </cell>
          <cell r="B570" t="str">
            <v>MARK</v>
          </cell>
        </row>
        <row r="571">
          <cell r="A571">
            <v>6882</v>
          </cell>
          <cell r="B571" t="str">
            <v>MARK</v>
          </cell>
        </row>
        <row r="572">
          <cell r="A572">
            <v>6885</v>
          </cell>
          <cell r="B572" t="str">
            <v>MARK</v>
          </cell>
        </row>
        <row r="573">
          <cell r="A573">
            <v>6886</v>
          </cell>
          <cell r="B573" t="str">
            <v>MARK</v>
          </cell>
        </row>
        <row r="574">
          <cell r="A574">
            <v>6898</v>
          </cell>
          <cell r="B574" t="str">
            <v>MARK</v>
          </cell>
        </row>
        <row r="575">
          <cell r="A575">
            <v>6899</v>
          </cell>
          <cell r="B575" t="str">
            <v>MARK</v>
          </cell>
        </row>
        <row r="576">
          <cell r="A576">
            <v>6903</v>
          </cell>
          <cell r="B576" t="str">
            <v>MARK</v>
          </cell>
        </row>
        <row r="577">
          <cell r="A577">
            <v>6904</v>
          </cell>
          <cell r="B577" t="str">
            <v>MARK</v>
          </cell>
        </row>
        <row r="578">
          <cell r="A578">
            <v>6911</v>
          </cell>
          <cell r="B578" t="str">
            <v>MARK</v>
          </cell>
        </row>
        <row r="579">
          <cell r="A579">
            <v>6914</v>
          </cell>
          <cell r="B579" t="str">
            <v>MARK</v>
          </cell>
        </row>
        <row r="580">
          <cell r="A580">
            <v>6921</v>
          </cell>
          <cell r="B580" t="str">
            <v>MARK</v>
          </cell>
        </row>
        <row r="581">
          <cell r="A581">
            <v>6930</v>
          </cell>
          <cell r="B581" t="str">
            <v>MARK</v>
          </cell>
        </row>
        <row r="582">
          <cell r="A582">
            <v>6948</v>
          </cell>
          <cell r="B582" t="str">
            <v>MARK</v>
          </cell>
        </row>
        <row r="583">
          <cell r="A583">
            <v>6949</v>
          </cell>
          <cell r="B583" t="str">
            <v>MARK</v>
          </cell>
        </row>
        <row r="584">
          <cell r="A584">
            <v>6950</v>
          </cell>
          <cell r="B584" t="str">
            <v>MARK</v>
          </cell>
        </row>
        <row r="585">
          <cell r="A585">
            <v>6951</v>
          </cell>
          <cell r="B585" t="str">
            <v>MARK</v>
          </cell>
        </row>
        <row r="586">
          <cell r="A586">
            <v>6952</v>
          </cell>
          <cell r="B586" t="str">
            <v>MARK</v>
          </cell>
        </row>
        <row r="587">
          <cell r="A587">
            <v>6958</v>
          </cell>
          <cell r="B587" t="str">
            <v>MARK</v>
          </cell>
        </row>
        <row r="588">
          <cell r="A588">
            <v>6975</v>
          </cell>
          <cell r="B588" t="str">
            <v>MARK</v>
          </cell>
        </row>
        <row r="589">
          <cell r="A589">
            <v>6976</v>
          </cell>
          <cell r="B589" t="str">
            <v>MARK</v>
          </cell>
        </row>
        <row r="590">
          <cell r="A590">
            <v>6977</v>
          </cell>
          <cell r="B590" t="str">
            <v>MARK</v>
          </cell>
        </row>
        <row r="591">
          <cell r="A591">
            <v>6983</v>
          </cell>
          <cell r="B591" t="str">
            <v>MARK</v>
          </cell>
        </row>
        <row r="592">
          <cell r="A592">
            <v>7063</v>
          </cell>
          <cell r="B592" t="str">
            <v>MARK</v>
          </cell>
        </row>
        <row r="593">
          <cell r="A593">
            <v>7069</v>
          </cell>
          <cell r="B593" t="str">
            <v>MARK</v>
          </cell>
        </row>
        <row r="594">
          <cell r="A594">
            <v>7071</v>
          </cell>
          <cell r="B594" t="str">
            <v>MARK</v>
          </cell>
        </row>
        <row r="595">
          <cell r="A595">
            <v>7074</v>
          </cell>
          <cell r="B595" t="str">
            <v>MARK</v>
          </cell>
        </row>
        <row r="596">
          <cell r="A596">
            <v>7080</v>
          </cell>
          <cell r="B596" t="str">
            <v>MARK</v>
          </cell>
        </row>
        <row r="597">
          <cell r="A597">
            <v>7090</v>
          </cell>
          <cell r="B597" t="str">
            <v>MARK</v>
          </cell>
        </row>
        <row r="598">
          <cell r="A598">
            <v>7091</v>
          </cell>
          <cell r="B598" t="str">
            <v>MARK</v>
          </cell>
        </row>
        <row r="599">
          <cell r="A599">
            <v>7131</v>
          </cell>
          <cell r="B599" t="str">
            <v>MARK</v>
          </cell>
        </row>
        <row r="600">
          <cell r="A600">
            <v>7135</v>
          </cell>
          <cell r="B600" t="str">
            <v>MARK</v>
          </cell>
        </row>
        <row r="601">
          <cell r="A601">
            <v>7138</v>
          </cell>
          <cell r="B601" t="str">
            <v>MARK</v>
          </cell>
        </row>
        <row r="602">
          <cell r="A602">
            <v>7149</v>
          </cell>
          <cell r="B602" t="str">
            <v>MARK</v>
          </cell>
        </row>
        <row r="603">
          <cell r="A603">
            <v>7163</v>
          </cell>
          <cell r="B603" t="str">
            <v>MARK</v>
          </cell>
        </row>
        <row r="604">
          <cell r="A604">
            <v>7165</v>
          </cell>
          <cell r="B604" t="str">
            <v>MARK</v>
          </cell>
        </row>
        <row r="605">
          <cell r="A605">
            <v>7166</v>
          </cell>
          <cell r="B605" t="str">
            <v>MARK</v>
          </cell>
        </row>
        <row r="606">
          <cell r="A606">
            <v>7179</v>
          </cell>
          <cell r="B606" t="str">
            <v>MARK</v>
          </cell>
        </row>
        <row r="607">
          <cell r="A607">
            <v>7183</v>
          </cell>
          <cell r="B607" t="str">
            <v>MARK</v>
          </cell>
        </row>
        <row r="608">
          <cell r="A608">
            <v>7185</v>
          </cell>
          <cell r="B608" t="str">
            <v>MARK</v>
          </cell>
        </row>
        <row r="609">
          <cell r="A609">
            <v>7190</v>
          </cell>
          <cell r="B609" t="str">
            <v>MARK</v>
          </cell>
        </row>
        <row r="610">
          <cell r="A610">
            <v>7196</v>
          </cell>
          <cell r="B610" t="str">
            <v>MARK</v>
          </cell>
        </row>
        <row r="611">
          <cell r="A611">
            <v>7197</v>
          </cell>
          <cell r="B611" t="str">
            <v>DMG</v>
          </cell>
        </row>
        <row r="612">
          <cell r="A612">
            <v>7200</v>
          </cell>
          <cell r="B612" t="str">
            <v>DMG</v>
          </cell>
        </row>
        <row r="613">
          <cell r="A613">
            <v>7203</v>
          </cell>
          <cell r="B613" t="str">
            <v>DMG</v>
          </cell>
        </row>
        <row r="614">
          <cell r="A614">
            <v>7204</v>
          </cell>
          <cell r="B614" t="str">
            <v>DMG</v>
          </cell>
        </row>
        <row r="615">
          <cell r="A615">
            <v>7212</v>
          </cell>
          <cell r="B615" t="str">
            <v>DMG</v>
          </cell>
        </row>
        <row r="616">
          <cell r="A616">
            <v>7220</v>
          </cell>
          <cell r="B616" t="str">
            <v>DEL</v>
          </cell>
        </row>
        <row r="617">
          <cell r="A617">
            <v>7229</v>
          </cell>
          <cell r="B617" t="str">
            <v>DEL</v>
          </cell>
        </row>
        <row r="618">
          <cell r="A618">
            <v>7230</v>
          </cell>
          <cell r="B618" t="str">
            <v>DMG</v>
          </cell>
        </row>
        <row r="619">
          <cell r="A619">
            <v>7231</v>
          </cell>
          <cell r="B619" t="str">
            <v>DMG</v>
          </cell>
        </row>
        <row r="620">
          <cell r="A620">
            <v>7232</v>
          </cell>
          <cell r="B620" t="str">
            <v>DMG</v>
          </cell>
        </row>
        <row r="621">
          <cell r="A621">
            <v>7236</v>
          </cell>
          <cell r="B621" t="str">
            <v>DMG</v>
          </cell>
        </row>
        <row r="622">
          <cell r="A622">
            <v>7286</v>
          </cell>
          <cell r="B622" t="str">
            <v>DMG</v>
          </cell>
        </row>
        <row r="623">
          <cell r="A623">
            <v>7307</v>
          </cell>
          <cell r="B623" t="str">
            <v>DMG</v>
          </cell>
        </row>
        <row r="624">
          <cell r="A624">
            <v>7322</v>
          </cell>
          <cell r="B624" t="str">
            <v>DMG</v>
          </cell>
        </row>
        <row r="625">
          <cell r="A625">
            <v>7323</v>
          </cell>
          <cell r="B625" t="str">
            <v>DMG</v>
          </cell>
        </row>
        <row r="626">
          <cell r="A626">
            <v>7332</v>
          </cell>
          <cell r="B626" t="str">
            <v>DEL</v>
          </cell>
        </row>
        <row r="627">
          <cell r="A627">
            <v>7338</v>
          </cell>
          <cell r="B627" t="str">
            <v>DMG</v>
          </cell>
        </row>
        <row r="628">
          <cell r="A628">
            <v>7346</v>
          </cell>
          <cell r="B628" t="str">
            <v>DMG</v>
          </cell>
        </row>
        <row r="629">
          <cell r="A629">
            <v>7367</v>
          </cell>
          <cell r="B629" t="str">
            <v>DMG</v>
          </cell>
        </row>
        <row r="630">
          <cell r="A630">
            <v>7385</v>
          </cell>
          <cell r="B630" t="str">
            <v>DMG</v>
          </cell>
        </row>
        <row r="631">
          <cell r="A631">
            <v>7386</v>
          </cell>
          <cell r="B631" t="str">
            <v>DMG</v>
          </cell>
        </row>
        <row r="632">
          <cell r="A632">
            <v>7394</v>
          </cell>
          <cell r="B632" t="str">
            <v>DMG</v>
          </cell>
        </row>
        <row r="633">
          <cell r="A633">
            <v>7398</v>
          </cell>
          <cell r="B633" t="str">
            <v>DMG</v>
          </cell>
        </row>
        <row r="634">
          <cell r="A634">
            <v>7399</v>
          </cell>
          <cell r="B634" t="str">
            <v>DMG</v>
          </cell>
        </row>
        <row r="635">
          <cell r="A635">
            <v>7400</v>
          </cell>
          <cell r="B635" t="str">
            <v>DMG</v>
          </cell>
        </row>
        <row r="636">
          <cell r="A636">
            <v>7401</v>
          </cell>
          <cell r="B636" t="str">
            <v>DMG</v>
          </cell>
        </row>
        <row r="637">
          <cell r="A637">
            <v>7402</v>
          </cell>
          <cell r="B637" t="str">
            <v>DMG</v>
          </cell>
        </row>
        <row r="638">
          <cell r="A638">
            <v>7403</v>
          </cell>
          <cell r="B638" t="str">
            <v>DMG</v>
          </cell>
        </row>
        <row r="639">
          <cell r="A639">
            <v>7404</v>
          </cell>
          <cell r="B639" t="str">
            <v>DMG</v>
          </cell>
        </row>
        <row r="640">
          <cell r="A640">
            <v>7406</v>
          </cell>
          <cell r="B640" t="str">
            <v>DMG</v>
          </cell>
        </row>
        <row r="641">
          <cell r="A641">
            <v>7408</v>
          </cell>
          <cell r="B641" t="str">
            <v>DMG</v>
          </cell>
        </row>
        <row r="642">
          <cell r="A642">
            <v>7418</v>
          </cell>
          <cell r="B642" t="str">
            <v>DMG</v>
          </cell>
        </row>
        <row r="643">
          <cell r="A643">
            <v>7420</v>
          </cell>
          <cell r="B643" t="str">
            <v>DMG</v>
          </cell>
        </row>
        <row r="644">
          <cell r="A644">
            <v>7426</v>
          </cell>
          <cell r="B644" t="str">
            <v>DMG</v>
          </cell>
        </row>
        <row r="645">
          <cell r="A645">
            <v>7431</v>
          </cell>
          <cell r="B645" t="str">
            <v>DMG</v>
          </cell>
        </row>
        <row r="646">
          <cell r="A646">
            <v>7432</v>
          </cell>
          <cell r="B646" t="str">
            <v>DMG</v>
          </cell>
        </row>
        <row r="647">
          <cell r="A647">
            <v>7438</v>
          </cell>
          <cell r="B647" t="str">
            <v>DMG</v>
          </cell>
        </row>
        <row r="648">
          <cell r="A648">
            <v>7440</v>
          </cell>
          <cell r="B648" t="str">
            <v>DMG</v>
          </cell>
        </row>
        <row r="649">
          <cell r="A649">
            <v>7441</v>
          </cell>
          <cell r="B649" t="str">
            <v>DMG</v>
          </cell>
        </row>
        <row r="650">
          <cell r="A650">
            <v>7442</v>
          </cell>
          <cell r="B650" t="str">
            <v>DMG</v>
          </cell>
        </row>
        <row r="651">
          <cell r="A651">
            <v>7444</v>
          </cell>
          <cell r="B651" t="str">
            <v>DMG</v>
          </cell>
        </row>
        <row r="652">
          <cell r="A652">
            <v>7445</v>
          </cell>
          <cell r="B652" t="str">
            <v>DMG</v>
          </cell>
        </row>
        <row r="653">
          <cell r="A653">
            <v>7446</v>
          </cell>
          <cell r="B653" t="str">
            <v>DMG</v>
          </cell>
        </row>
        <row r="654">
          <cell r="A654">
            <v>7453</v>
          </cell>
          <cell r="B654" t="str">
            <v>DMG</v>
          </cell>
        </row>
        <row r="655">
          <cell r="A655">
            <v>7454</v>
          </cell>
          <cell r="B655" t="str">
            <v>DMG</v>
          </cell>
        </row>
        <row r="656">
          <cell r="A656">
            <v>7478</v>
          </cell>
          <cell r="B656" t="str">
            <v>DMG</v>
          </cell>
        </row>
        <row r="657">
          <cell r="A657">
            <v>7492</v>
          </cell>
          <cell r="B657" t="str">
            <v>DMG</v>
          </cell>
        </row>
        <row r="658">
          <cell r="A658">
            <v>7502</v>
          </cell>
          <cell r="B658" t="str">
            <v>DMG</v>
          </cell>
        </row>
        <row r="659">
          <cell r="A659">
            <v>7503</v>
          </cell>
          <cell r="B659" t="str">
            <v>DMG</v>
          </cell>
        </row>
        <row r="660">
          <cell r="A660">
            <v>7506</v>
          </cell>
          <cell r="B660" t="str">
            <v>DMG</v>
          </cell>
        </row>
        <row r="661">
          <cell r="A661">
            <v>7508</v>
          </cell>
          <cell r="B661" t="str">
            <v>DMG</v>
          </cell>
        </row>
        <row r="662">
          <cell r="A662">
            <v>7515</v>
          </cell>
          <cell r="B662" t="str">
            <v>DMG</v>
          </cell>
        </row>
        <row r="663">
          <cell r="A663">
            <v>7516</v>
          </cell>
          <cell r="B663" t="str">
            <v>DMG</v>
          </cell>
        </row>
        <row r="664">
          <cell r="A664">
            <v>7518</v>
          </cell>
          <cell r="B664" t="str">
            <v>DMG</v>
          </cell>
        </row>
        <row r="665">
          <cell r="A665">
            <v>7520</v>
          </cell>
          <cell r="B665" t="str">
            <v>DMG</v>
          </cell>
        </row>
        <row r="666">
          <cell r="A666">
            <v>7522</v>
          </cell>
          <cell r="B666" t="str">
            <v>DMG</v>
          </cell>
        </row>
        <row r="667">
          <cell r="A667">
            <v>7534</v>
          </cell>
          <cell r="B667" t="str">
            <v>DMG</v>
          </cell>
        </row>
        <row r="668">
          <cell r="A668">
            <v>7539</v>
          </cell>
          <cell r="B668" t="str">
            <v>DMG</v>
          </cell>
        </row>
        <row r="669">
          <cell r="A669">
            <v>7540</v>
          </cell>
          <cell r="B669" t="str">
            <v>DMG</v>
          </cell>
        </row>
        <row r="670">
          <cell r="A670">
            <v>7541</v>
          </cell>
          <cell r="B670" t="str">
            <v>DMG</v>
          </cell>
        </row>
        <row r="671">
          <cell r="A671">
            <v>7546</v>
          </cell>
          <cell r="B671" t="str">
            <v>DMG</v>
          </cell>
        </row>
        <row r="672">
          <cell r="A672">
            <v>7547</v>
          </cell>
          <cell r="B672" t="str">
            <v>DMG</v>
          </cell>
        </row>
        <row r="673">
          <cell r="A673">
            <v>7549</v>
          </cell>
          <cell r="B673" t="str">
            <v>DMG</v>
          </cell>
        </row>
        <row r="674">
          <cell r="A674">
            <v>7561</v>
          </cell>
          <cell r="B674" t="str">
            <v>DMG</v>
          </cell>
        </row>
        <row r="675">
          <cell r="A675">
            <v>7571</v>
          </cell>
          <cell r="B675" t="str">
            <v>DMG</v>
          </cell>
        </row>
        <row r="676">
          <cell r="A676">
            <v>7629</v>
          </cell>
          <cell r="B676" t="str">
            <v>DMG</v>
          </cell>
        </row>
        <row r="677">
          <cell r="A677">
            <v>7636</v>
          </cell>
          <cell r="B677" t="str">
            <v>DMG</v>
          </cell>
        </row>
        <row r="678">
          <cell r="A678">
            <v>7637</v>
          </cell>
          <cell r="B678" t="str">
            <v>DMG</v>
          </cell>
        </row>
        <row r="679">
          <cell r="A679">
            <v>7645</v>
          </cell>
          <cell r="B679" t="str">
            <v>DMG</v>
          </cell>
        </row>
        <row r="680">
          <cell r="A680">
            <v>7646</v>
          </cell>
          <cell r="B680" t="str">
            <v>DMG</v>
          </cell>
        </row>
        <row r="681">
          <cell r="A681">
            <v>7673</v>
          </cell>
          <cell r="B681" t="str">
            <v>DMG</v>
          </cell>
        </row>
        <row r="682">
          <cell r="A682">
            <v>7677</v>
          </cell>
          <cell r="B682" t="str">
            <v>DMG</v>
          </cell>
        </row>
        <row r="683">
          <cell r="A683">
            <v>7742</v>
          </cell>
          <cell r="B683" t="str">
            <v>DMG</v>
          </cell>
        </row>
        <row r="684">
          <cell r="A684">
            <v>7787</v>
          </cell>
          <cell r="B684" t="str">
            <v>DMG</v>
          </cell>
        </row>
        <row r="685">
          <cell r="A685">
            <v>7790</v>
          </cell>
          <cell r="B685" t="str">
            <v>DMG</v>
          </cell>
        </row>
        <row r="686">
          <cell r="A686">
            <v>7823</v>
          </cell>
          <cell r="B686" t="str">
            <v>DMG</v>
          </cell>
        </row>
        <row r="687">
          <cell r="A687">
            <v>7825</v>
          </cell>
          <cell r="B687" t="str">
            <v>DMG</v>
          </cell>
        </row>
        <row r="688">
          <cell r="A688">
            <v>7828</v>
          </cell>
          <cell r="B688" t="str">
            <v>DMG</v>
          </cell>
        </row>
        <row r="689">
          <cell r="A689">
            <v>7877</v>
          </cell>
          <cell r="B689" t="str">
            <v>DMG</v>
          </cell>
        </row>
        <row r="690">
          <cell r="A690">
            <v>7883</v>
          </cell>
          <cell r="B690" t="str">
            <v>DMG</v>
          </cell>
        </row>
        <row r="691">
          <cell r="A691">
            <v>7884</v>
          </cell>
          <cell r="B691" t="str">
            <v>DMG</v>
          </cell>
        </row>
        <row r="692">
          <cell r="A692">
            <v>7891</v>
          </cell>
          <cell r="B692" t="str">
            <v>DMG</v>
          </cell>
        </row>
        <row r="693">
          <cell r="A693">
            <v>7892</v>
          </cell>
          <cell r="B693" t="str">
            <v>DMG</v>
          </cell>
        </row>
        <row r="694">
          <cell r="A694">
            <v>7893</v>
          </cell>
          <cell r="B694" t="str">
            <v>DMG</v>
          </cell>
        </row>
        <row r="695">
          <cell r="A695">
            <v>7894</v>
          </cell>
          <cell r="B695" t="str">
            <v>DMG</v>
          </cell>
        </row>
        <row r="696">
          <cell r="A696">
            <v>8018</v>
          </cell>
          <cell r="B696" t="str">
            <v>DMG</v>
          </cell>
        </row>
        <row r="697">
          <cell r="A697">
            <v>8020</v>
          </cell>
          <cell r="B697" t="str">
            <v>DMG</v>
          </cell>
        </row>
        <row r="698">
          <cell r="A698">
            <v>8021</v>
          </cell>
          <cell r="B698" t="str">
            <v>DMG</v>
          </cell>
        </row>
        <row r="699">
          <cell r="A699">
            <v>8045</v>
          </cell>
          <cell r="B699" t="str">
            <v>DMG</v>
          </cell>
        </row>
        <row r="700">
          <cell r="A700">
            <v>8056</v>
          </cell>
          <cell r="B700" t="str">
            <v>DMG</v>
          </cell>
        </row>
        <row r="701">
          <cell r="A701">
            <v>8057</v>
          </cell>
          <cell r="B701" t="str">
            <v>DMG</v>
          </cell>
        </row>
        <row r="702">
          <cell r="A702">
            <v>8062</v>
          </cell>
          <cell r="B702" t="str">
            <v>DMG</v>
          </cell>
        </row>
        <row r="703">
          <cell r="A703">
            <v>8063</v>
          </cell>
          <cell r="B703" t="str">
            <v>DMG</v>
          </cell>
        </row>
        <row r="704">
          <cell r="A704">
            <v>8067</v>
          </cell>
          <cell r="B704" t="str">
            <v>DMG</v>
          </cell>
        </row>
        <row r="705">
          <cell r="A705">
            <v>8068</v>
          </cell>
          <cell r="B705" t="str">
            <v>DMG</v>
          </cell>
        </row>
        <row r="706">
          <cell r="A706">
            <v>8070</v>
          </cell>
          <cell r="B706" t="str">
            <v>DMG</v>
          </cell>
        </row>
        <row r="707">
          <cell r="A707">
            <v>8071</v>
          </cell>
          <cell r="B707" t="str">
            <v>DMG</v>
          </cell>
        </row>
        <row r="708">
          <cell r="A708">
            <v>8072</v>
          </cell>
          <cell r="B708" t="str">
            <v>DMG</v>
          </cell>
        </row>
        <row r="709">
          <cell r="A709">
            <v>8074</v>
          </cell>
          <cell r="B709" t="str">
            <v>DMG</v>
          </cell>
        </row>
        <row r="710">
          <cell r="A710">
            <v>8076</v>
          </cell>
          <cell r="B710" t="str">
            <v>DMG</v>
          </cell>
        </row>
        <row r="711">
          <cell r="A711">
            <v>8079</v>
          </cell>
          <cell r="B711" t="str">
            <v>DMG</v>
          </cell>
        </row>
        <row r="712">
          <cell r="A712">
            <v>8081</v>
          </cell>
          <cell r="B712" t="str">
            <v>DMG</v>
          </cell>
        </row>
        <row r="713">
          <cell r="A713">
            <v>8082</v>
          </cell>
          <cell r="B713" t="str">
            <v>DMG</v>
          </cell>
        </row>
        <row r="714">
          <cell r="A714">
            <v>8083</v>
          </cell>
          <cell r="B714" t="str">
            <v>DMG</v>
          </cell>
        </row>
        <row r="715">
          <cell r="A715">
            <v>8087</v>
          </cell>
          <cell r="B715" t="str">
            <v>DMG</v>
          </cell>
        </row>
        <row r="716">
          <cell r="A716">
            <v>8090</v>
          </cell>
          <cell r="B716" t="str">
            <v>DMG</v>
          </cell>
        </row>
        <row r="717">
          <cell r="A717">
            <v>8091</v>
          </cell>
          <cell r="B717" t="str">
            <v>DMG</v>
          </cell>
        </row>
        <row r="718">
          <cell r="A718">
            <v>8092</v>
          </cell>
          <cell r="B718" t="str">
            <v>DMG</v>
          </cell>
        </row>
        <row r="719">
          <cell r="A719">
            <v>8097</v>
          </cell>
          <cell r="B719" t="str">
            <v>DMG</v>
          </cell>
        </row>
        <row r="720">
          <cell r="A720">
            <v>8099</v>
          </cell>
          <cell r="B720" t="str">
            <v>DMG</v>
          </cell>
        </row>
        <row r="721">
          <cell r="A721">
            <v>8108</v>
          </cell>
          <cell r="B721" t="str">
            <v>DMG</v>
          </cell>
        </row>
        <row r="722">
          <cell r="A722">
            <v>8113</v>
          </cell>
          <cell r="B722" t="str">
            <v>DMG</v>
          </cell>
        </row>
        <row r="723">
          <cell r="A723">
            <v>8115</v>
          </cell>
          <cell r="B723" t="str">
            <v>DMG</v>
          </cell>
        </row>
        <row r="724">
          <cell r="A724">
            <v>8118</v>
          </cell>
          <cell r="B724" t="str">
            <v>DMG</v>
          </cell>
        </row>
        <row r="725">
          <cell r="A725">
            <v>8121</v>
          </cell>
          <cell r="B725" t="str">
            <v>DMG</v>
          </cell>
        </row>
        <row r="726">
          <cell r="A726">
            <v>8134</v>
          </cell>
          <cell r="B726" t="str">
            <v>DMG</v>
          </cell>
        </row>
        <row r="727">
          <cell r="A727">
            <v>8135</v>
          </cell>
          <cell r="B727" t="str">
            <v>DMG</v>
          </cell>
        </row>
        <row r="728">
          <cell r="A728">
            <v>8137</v>
          </cell>
          <cell r="B728" t="str">
            <v>DMG</v>
          </cell>
        </row>
        <row r="729">
          <cell r="A729">
            <v>8139</v>
          </cell>
          <cell r="B729" t="str">
            <v>DMG</v>
          </cell>
        </row>
        <row r="730">
          <cell r="A730">
            <v>8146</v>
          </cell>
          <cell r="B730" t="str">
            <v>DMG</v>
          </cell>
        </row>
        <row r="731">
          <cell r="A731">
            <v>8147</v>
          </cell>
          <cell r="B731" t="str">
            <v>DMG</v>
          </cell>
        </row>
        <row r="732">
          <cell r="A732">
            <v>8151</v>
          </cell>
          <cell r="B732" t="str">
            <v>DMG</v>
          </cell>
        </row>
        <row r="733">
          <cell r="A733">
            <v>8152</v>
          </cell>
          <cell r="B733" t="str">
            <v>DMG</v>
          </cell>
        </row>
        <row r="734">
          <cell r="A734">
            <v>8153</v>
          </cell>
          <cell r="B734" t="str">
            <v>DMG</v>
          </cell>
        </row>
        <row r="735">
          <cell r="A735">
            <v>8155</v>
          </cell>
          <cell r="B735" t="str">
            <v>DMG</v>
          </cell>
        </row>
        <row r="736">
          <cell r="A736">
            <v>8156</v>
          </cell>
          <cell r="B736" t="str">
            <v>DMG</v>
          </cell>
        </row>
        <row r="737">
          <cell r="A737">
            <v>8169</v>
          </cell>
          <cell r="B737" t="str">
            <v>DMG</v>
          </cell>
        </row>
        <row r="738">
          <cell r="A738">
            <v>8171</v>
          </cell>
          <cell r="B738" t="str">
            <v>DMG</v>
          </cell>
        </row>
        <row r="739">
          <cell r="A739">
            <v>8182</v>
          </cell>
          <cell r="B739" t="str">
            <v>DMG</v>
          </cell>
        </row>
        <row r="740">
          <cell r="A740">
            <v>8205</v>
          </cell>
          <cell r="B740" t="str">
            <v>DMG</v>
          </cell>
        </row>
        <row r="741">
          <cell r="A741">
            <v>8224</v>
          </cell>
          <cell r="B741" t="str">
            <v>DMG</v>
          </cell>
        </row>
        <row r="742">
          <cell r="A742">
            <v>8229</v>
          </cell>
          <cell r="B742" t="str">
            <v>DMG</v>
          </cell>
        </row>
        <row r="743">
          <cell r="A743">
            <v>8234</v>
          </cell>
          <cell r="B743" t="str">
            <v>DMG</v>
          </cell>
        </row>
        <row r="744">
          <cell r="A744">
            <v>8237</v>
          </cell>
          <cell r="B744" t="str">
            <v>DMG</v>
          </cell>
        </row>
        <row r="745">
          <cell r="A745">
            <v>8238</v>
          </cell>
          <cell r="B745" t="str">
            <v>DMG</v>
          </cell>
        </row>
        <row r="746">
          <cell r="A746">
            <v>8239</v>
          </cell>
          <cell r="B746" t="str">
            <v>DMG</v>
          </cell>
        </row>
        <row r="747">
          <cell r="A747">
            <v>8240</v>
          </cell>
          <cell r="B747" t="str">
            <v>DMG</v>
          </cell>
        </row>
        <row r="748">
          <cell r="A748">
            <v>8242</v>
          </cell>
          <cell r="B748" t="str">
            <v>DMG</v>
          </cell>
        </row>
        <row r="749">
          <cell r="A749">
            <v>8243</v>
          </cell>
          <cell r="B749" t="str">
            <v>DMG</v>
          </cell>
        </row>
        <row r="750">
          <cell r="A750">
            <v>8248</v>
          </cell>
          <cell r="B750" t="str">
            <v>DMG</v>
          </cell>
        </row>
        <row r="751">
          <cell r="A751">
            <v>8308</v>
          </cell>
          <cell r="B751" t="str">
            <v>DMG</v>
          </cell>
        </row>
        <row r="752">
          <cell r="A752">
            <v>8313</v>
          </cell>
          <cell r="B752" t="str">
            <v>DMG</v>
          </cell>
        </row>
        <row r="753">
          <cell r="A753">
            <v>8319</v>
          </cell>
          <cell r="B753" t="str">
            <v>DMG</v>
          </cell>
        </row>
        <row r="754">
          <cell r="A754">
            <v>8321</v>
          </cell>
          <cell r="B754" t="str">
            <v>DMG</v>
          </cell>
        </row>
        <row r="755">
          <cell r="A755">
            <v>8322</v>
          </cell>
          <cell r="B755" t="str">
            <v>DMG</v>
          </cell>
        </row>
        <row r="756">
          <cell r="A756">
            <v>8323</v>
          </cell>
          <cell r="B756" t="str">
            <v>DMG</v>
          </cell>
        </row>
        <row r="757">
          <cell r="A757">
            <v>8325</v>
          </cell>
          <cell r="B757" t="str">
            <v>DMG</v>
          </cell>
        </row>
        <row r="758">
          <cell r="A758">
            <v>8326</v>
          </cell>
          <cell r="B758" t="str">
            <v>DMG</v>
          </cell>
        </row>
        <row r="759">
          <cell r="A759">
            <v>8329</v>
          </cell>
          <cell r="B759" t="str">
            <v>DMG</v>
          </cell>
        </row>
        <row r="760">
          <cell r="A760">
            <v>8333</v>
          </cell>
          <cell r="B760" t="str">
            <v>DMG</v>
          </cell>
        </row>
        <row r="761">
          <cell r="A761">
            <v>8334</v>
          </cell>
          <cell r="B761" t="str">
            <v>DMG</v>
          </cell>
        </row>
        <row r="762">
          <cell r="A762">
            <v>8335</v>
          </cell>
          <cell r="B762" t="str">
            <v>DMG</v>
          </cell>
        </row>
        <row r="763">
          <cell r="A763">
            <v>8336</v>
          </cell>
          <cell r="B763" t="str">
            <v>DMG</v>
          </cell>
        </row>
        <row r="764">
          <cell r="A764">
            <v>8337</v>
          </cell>
          <cell r="B764" t="str">
            <v>DMG</v>
          </cell>
        </row>
        <row r="765">
          <cell r="A765">
            <v>8338</v>
          </cell>
          <cell r="B765" t="str">
            <v>DMG</v>
          </cell>
        </row>
        <row r="766">
          <cell r="A766">
            <v>8345</v>
          </cell>
          <cell r="B766" t="str">
            <v>DMG</v>
          </cell>
        </row>
        <row r="767">
          <cell r="A767">
            <v>8350</v>
          </cell>
          <cell r="B767" t="str">
            <v>DMG</v>
          </cell>
        </row>
        <row r="768">
          <cell r="A768">
            <v>8353</v>
          </cell>
          <cell r="B768" t="str">
            <v>DMG</v>
          </cell>
        </row>
        <row r="769">
          <cell r="A769">
            <v>8360</v>
          </cell>
          <cell r="B769" t="str">
            <v>DMG</v>
          </cell>
        </row>
        <row r="770">
          <cell r="A770">
            <v>8361</v>
          </cell>
          <cell r="B770" t="str">
            <v>DMG</v>
          </cell>
        </row>
        <row r="771">
          <cell r="A771">
            <v>8362</v>
          </cell>
          <cell r="B771" t="str">
            <v>DMG</v>
          </cell>
        </row>
        <row r="772">
          <cell r="A772">
            <v>8366</v>
          </cell>
          <cell r="B772" t="str">
            <v>DMG</v>
          </cell>
        </row>
        <row r="773">
          <cell r="A773">
            <v>8370</v>
          </cell>
          <cell r="B773" t="str">
            <v>DMG</v>
          </cell>
        </row>
        <row r="774">
          <cell r="A774">
            <v>8371</v>
          </cell>
          <cell r="B774" t="str">
            <v>DMG</v>
          </cell>
        </row>
        <row r="775">
          <cell r="A775">
            <v>8373</v>
          </cell>
          <cell r="B775" t="str">
            <v>DMG</v>
          </cell>
        </row>
        <row r="776">
          <cell r="A776">
            <v>8374</v>
          </cell>
          <cell r="B776" t="str">
            <v>DMG</v>
          </cell>
        </row>
        <row r="777">
          <cell r="A777">
            <v>8379</v>
          </cell>
          <cell r="B777" t="str">
            <v>DMG</v>
          </cell>
        </row>
        <row r="778">
          <cell r="A778">
            <v>8380</v>
          </cell>
          <cell r="B778" t="str">
            <v>DMG</v>
          </cell>
        </row>
        <row r="779">
          <cell r="A779">
            <v>8387</v>
          </cell>
          <cell r="B779" t="str">
            <v>DMG</v>
          </cell>
        </row>
        <row r="780">
          <cell r="A780">
            <v>8388</v>
          </cell>
          <cell r="B780" t="str">
            <v>DMG</v>
          </cell>
        </row>
        <row r="781">
          <cell r="A781">
            <v>8394</v>
          </cell>
          <cell r="B781" t="str">
            <v>DMG</v>
          </cell>
        </row>
        <row r="782">
          <cell r="A782">
            <v>8395</v>
          </cell>
          <cell r="B782" t="str">
            <v>DMG</v>
          </cell>
        </row>
        <row r="783">
          <cell r="A783">
            <v>8396</v>
          </cell>
          <cell r="B783" t="str">
            <v>DMG</v>
          </cell>
        </row>
        <row r="784">
          <cell r="A784">
            <v>8397</v>
          </cell>
          <cell r="B784" t="str">
            <v>DMG</v>
          </cell>
        </row>
        <row r="785">
          <cell r="A785">
            <v>8401</v>
          </cell>
          <cell r="B785" t="str">
            <v>DMG</v>
          </cell>
        </row>
        <row r="786">
          <cell r="A786">
            <v>8402</v>
          </cell>
          <cell r="B786" t="str">
            <v>DMG</v>
          </cell>
        </row>
        <row r="787">
          <cell r="A787">
            <v>8404</v>
          </cell>
          <cell r="B787" t="str">
            <v>DMG</v>
          </cell>
        </row>
        <row r="788">
          <cell r="A788">
            <v>8406</v>
          </cell>
          <cell r="B788" t="str">
            <v>DMG</v>
          </cell>
        </row>
        <row r="789">
          <cell r="A789">
            <v>8409</v>
          </cell>
          <cell r="B789" t="str">
            <v>DMG</v>
          </cell>
        </row>
        <row r="790">
          <cell r="A790">
            <v>8413</v>
          </cell>
          <cell r="B790" t="str">
            <v>DMG</v>
          </cell>
        </row>
        <row r="791">
          <cell r="A791">
            <v>8418</v>
          </cell>
          <cell r="B791" t="str">
            <v>DMG</v>
          </cell>
        </row>
        <row r="792">
          <cell r="A792">
            <v>8419</v>
          </cell>
          <cell r="B792" t="str">
            <v>DMG</v>
          </cell>
        </row>
        <row r="793">
          <cell r="A793">
            <v>8420</v>
          </cell>
          <cell r="B793" t="str">
            <v>DMG</v>
          </cell>
        </row>
        <row r="794">
          <cell r="A794">
            <v>8421</v>
          </cell>
          <cell r="B794" t="str">
            <v>DMG</v>
          </cell>
        </row>
        <row r="795">
          <cell r="A795">
            <v>8426</v>
          </cell>
          <cell r="B795" t="str">
            <v>DMG</v>
          </cell>
        </row>
        <row r="796">
          <cell r="A796">
            <v>8433</v>
          </cell>
          <cell r="B796" t="str">
            <v>DMG</v>
          </cell>
        </row>
        <row r="797">
          <cell r="A797">
            <v>8435</v>
          </cell>
          <cell r="B797" t="str">
            <v>DMG</v>
          </cell>
        </row>
        <row r="798">
          <cell r="A798">
            <v>8445</v>
          </cell>
          <cell r="B798" t="str">
            <v>DMG</v>
          </cell>
        </row>
        <row r="799">
          <cell r="A799">
            <v>8446</v>
          </cell>
          <cell r="B799" t="str">
            <v>DMG</v>
          </cell>
        </row>
        <row r="800">
          <cell r="A800">
            <v>8450</v>
          </cell>
          <cell r="B800" t="str">
            <v>DMG</v>
          </cell>
        </row>
        <row r="801">
          <cell r="A801">
            <v>8453</v>
          </cell>
          <cell r="B801" t="str">
            <v>DMG</v>
          </cell>
        </row>
        <row r="802">
          <cell r="A802">
            <v>8457</v>
          </cell>
          <cell r="B802" t="str">
            <v>DMG</v>
          </cell>
        </row>
        <row r="803">
          <cell r="A803">
            <v>8460</v>
          </cell>
          <cell r="B803" t="str">
            <v>DMG</v>
          </cell>
        </row>
        <row r="804">
          <cell r="A804">
            <v>8465</v>
          </cell>
          <cell r="B804" t="str">
            <v>DMG</v>
          </cell>
        </row>
        <row r="805">
          <cell r="A805">
            <v>8467</v>
          </cell>
          <cell r="B805" t="str">
            <v>DMG</v>
          </cell>
        </row>
        <row r="806">
          <cell r="A806">
            <v>8469</v>
          </cell>
          <cell r="B806" t="str">
            <v>DMG</v>
          </cell>
        </row>
        <row r="807">
          <cell r="A807">
            <v>8472</v>
          </cell>
          <cell r="B807" t="str">
            <v>DMG</v>
          </cell>
        </row>
        <row r="808">
          <cell r="A808">
            <v>8474</v>
          </cell>
          <cell r="B808" t="str">
            <v>DMG</v>
          </cell>
        </row>
        <row r="809">
          <cell r="A809">
            <v>8475</v>
          </cell>
          <cell r="B809" t="str">
            <v>DMG</v>
          </cell>
        </row>
        <row r="810">
          <cell r="A810">
            <v>8479</v>
          </cell>
          <cell r="B810" t="str">
            <v>DMG</v>
          </cell>
        </row>
        <row r="811">
          <cell r="A811">
            <v>8483</v>
          </cell>
          <cell r="B811" t="str">
            <v>DMG</v>
          </cell>
        </row>
        <row r="812">
          <cell r="A812">
            <v>8488</v>
          </cell>
          <cell r="B812" t="str">
            <v>DMG</v>
          </cell>
        </row>
        <row r="813">
          <cell r="A813">
            <v>8490</v>
          </cell>
          <cell r="B813" t="str">
            <v>DMG</v>
          </cell>
        </row>
        <row r="814">
          <cell r="A814">
            <v>8491</v>
          </cell>
          <cell r="B814" t="str">
            <v>DMG</v>
          </cell>
        </row>
        <row r="815">
          <cell r="A815">
            <v>8496</v>
          </cell>
          <cell r="B815" t="str">
            <v>DMG</v>
          </cell>
        </row>
        <row r="816">
          <cell r="A816">
            <v>8497</v>
          </cell>
          <cell r="B816" t="str">
            <v>DMG</v>
          </cell>
        </row>
        <row r="817">
          <cell r="A817">
            <v>8498</v>
          </cell>
          <cell r="B817" t="str">
            <v>DMG</v>
          </cell>
        </row>
        <row r="818">
          <cell r="A818">
            <v>8499</v>
          </cell>
          <cell r="B818" t="str">
            <v>DMG</v>
          </cell>
        </row>
        <row r="819">
          <cell r="A819">
            <v>8500</v>
          </cell>
          <cell r="B819" t="str">
            <v>DMG</v>
          </cell>
        </row>
        <row r="820">
          <cell r="A820">
            <v>8503</v>
          </cell>
          <cell r="B820" t="str">
            <v>DMG</v>
          </cell>
        </row>
        <row r="821">
          <cell r="A821">
            <v>8504</v>
          </cell>
          <cell r="B821" t="str">
            <v>DMG</v>
          </cell>
        </row>
        <row r="822">
          <cell r="A822">
            <v>8505</v>
          </cell>
          <cell r="B822" t="str">
            <v>DMG</v>
          </cell>
        </row>
        <row r="823">
          <cell r="A823">
            <v>8513</v>
          </cell>
          <cell r="B823" t="str">
            <v>DMG</v>
          </cell>
        </row>
        <row r="824">
          <cell r="A824">
            <v>8514</v>
          </cell>
          <cell r="B824" t="str">
            <v>DMG</v>
          </cell>
        </row>
        <row r="825">
          <cell r="A825">
            <v>8518</v>
          </cell>
          <cell r="B825" t="str">
            <v>DMG</v>
          </cell>
        </row>
        <row r="826">
          <cell r="A826">
            <v>8527</v>
          </cell>
          <cell r="B826" t="str">
            <v>DMG</v>
          </cell>
        </row>
        <row r="827">
          <cell r="A827">
            <v>8530</v>
          </cell>
          <cell r="B827" t="str">
            <v>DMG</v>
          </cell>
        </row>
        <row r="828">
          <cell r="A828">
            <v>8534</v>
          </cell>
          <cell r="B828" t="str">
            <v>DMG</v>
          </cell>
        </row>
        <row r="829">
          <cell r="A829">
            <v>8601</v>
          </cell>
          <cell r="B829" t="str">
            <v>DMG</v>
          </cell>
        </row>
        <row r="830">
          <cell r="A830">
            <v>8605</v>
          </cell>
          <cell r="B830" t="str">
            <v>DMG</v>
          </cell>
        </row>
        <row r="831">
          <cell r="A831">
            <v>8609</v>
          </cell>
          <cell r="B831" t="str">
            <v>DMG</v>
          </cell>
        </row>
        <row r="832">
          <cell r="A832">
            <v>8612</v>
          </cell>
          <cell r="B832" t="str">
            <v>DMG</v>
          </cell>
        </row>
        <row r="833">
          <cell r="A833">
            <v>8613</v>
          </cell>
          <cell r="B833" t="str">
            <v>DMG</v>
          </cell>
        </row>
        <row r="834">
          <cell r="A834">
            <v>8614</v>
          </cell>
          <cell r="B834" t="str">
            <v>DMG</v>
          </cell>
        </row>
        <row r="835">
          <cell r="A835">
            <v>8616</v>
          </cell>
          <cell r="B835" t="str">
            <v>DMG</v>
          </cell>
        </row>
        <row r="836">
          <cell r="A836">
            <v>8617</v>
          </cell>
          <cell r="B836" t="str">
            <v>DMG</v>
          </cell>
        </row>
        <row r="837">
          <cell r="A837">
            <v>8618</v>
          </cell>
          <cell r="B837" t="str">
            <v>DMG</v>
          </cell>
        </row>
        <row r="838">
          <cell r="A838">
            <v>8620</v>
          </cell>
          <cell r="B838" t="str">
            <v>DMG</v>
          </cell>
        </row>
        <row r="839">
          <cell r="A839">
            <v>8629</v>
          </cell>
          <cell r="B839" t="str">
            <v>DMG</v>
          </cell>
        </row>
        <row r="840">
          <cell r="A840">
            <v>100006</v>
          </cell>
          <cell r="B840" t="str">
            <v>DMG</v>
          </cell>
        </row>
        <row r="841">
          <cell r="A841">
            <v>100011</v>
          </cell>
          <cell r="B841" t="str">
            <v>DMG</v>
          </cell>
        </row>
        <row r="842">
          <cell r="A842">
            <v>100013</v>
          </cell>
          <cell r="B842" t="str">
            <v>DMG</v>
          </cell>
        </row>
        <row r="843">
          <cell r="A843">
            <v>100015</v>
          </cell>
          <cell r="B843" t="str">
            <v>DMG</v>
          </cell>
        </row>
        <row r="844">
          <cell r="A844">
            <v>100018</v>
          </cell>
          <cell r="B844" t="str">
            <v>DMG</v>
          </cell>
        </row>
        <row r="845">
          <cell r="A845">
            <v>100019</v>
          </cell>
          <cell r="B845" t="str">
            <v>DMG</v>
          </cell>
        </row>
        <row r="846">
          <cell r="A846">
            <v>100021</v>
          </cell>
          <cell r="B846" t="str">
            <v>DMG</v>
          </cell>
        </row>
        <row r="847">
          <cell r="A847">
            <v>100039</v>
          </cell>
          <cell r="B847" t="str">
            <v>DMG</v>
          </cell>
        </row>
        <row r="848">
          <cell r="A848">
            <v>100040</v>
          </cell>
          <cell r="B848" t="str">
            <v>DMG</v>
          </cell>
        </row>
        <row r="849">
          <cell r="A849">
            <v>100041</v>
          </cell>
          <cell r="B849" t="str">
            <v>DMG</v>
          </cell>
        </row>
        <row r="850">
          <cell r="A850">
            <v>100044</v>
          </cell>
          <cell r="B850" t="str">
            <v>DMG</v>
          </cell>
        </row>
        <row r="851">
          <cell r="A851">
            <v>100045</v>
          </cell>
          <cell r="B851" t="str">
            <v>DMG</v>
          </cell>
        </row>
        <row r="852">
          <cell r="A852">
            <v>100047</v>
          </cell>
          <cell r="B852" t="str">
            <v>DMG</v>
          </cell>
        </row>
        <row r="853">
          <cell r="A853">
            <v>100049</v>
          </cell>
          <cell r="B853" t="str">
            <v>DMG</v>
          </cell>
        </row>
        <row r="854">
          <cell r="A854">
            <v>100052</v>
          </cell>
          <cell r="B854" t="str">
            <v>DMG</v>
          </cell>
        </row>
        <row r="855">
          <cell r="A855">
            <v>100053</v>
          </cell>
          <cell r="B855" t="str">
            <v>DMG</v>
          </cell>
        </row>
        <row r="856">
          <cell r="A856">
            <v>100054</v>
          </cell>
          <cell r="B856" t="str">
            <v>DMG</v>
          </cell>
        </row>
        <row r="857">
          <cell r="A857">
            <v>100055</v>
          </cell>
          <cell r="B857" t="str">
            <v>DMG</v>
          </cell>
        </row>
        <row r="858">
          <cell r="A858">
            <v>100056</v>
          </cell>
          <cell r="B858" t="str">
            <v>DMG</v>
          </cell>
        </row>
        <row r="859">
          <cell r="A859">
            <v>100058</v>
          </cell>
          <cell r="B859" t="str">
            <v>DMG</v>
          </cell>
        </row>
        <row r="860">
          <cell r="A860">
            <v>100066</v>
          </cell>
          <cell r="B860" t="str">
            <v>DMG</v>
          </cell>
        </row>
        <row r="861">
          <cell r="A861">
            <v>100067</v>
          </cell>
          <cell r="B861" t="str">
            <v>DMG</v>
          </cell>
        </row>
        <row r="862">
          <cell r="A862">
            <v>100068</v>
          </cell>
          <cell r="B862" t="str">
            <v>DMG</v>
          </cell>
        </row>
        <row r="863">
          <cell r="A863">
            <v>100070</v>
          </cell>
          <cell r="B863" t="str">
            <v>DMG</v>
          </cell>
        </row>
        <row r="864">
          <cell r="A864">
            <v>100071</v>
          </cell>
          <cell r="B864" t="str">
            <v>DMG</v>
          </cell>
        </row>
        <row r="865">
          <cell r="A865">
            <v>100075</v>
          </cell>
          <cell r="B865" t="str">
            <v>DMG</v>
          </cell>
        </row>
        <row r="866">
          <cell r="A866">
            <v>100077</v>
          </cell>
          <cell r="B866" t="str">
            <v>DMG</v>
          </cell>
        </row>
        <row r="867">
          <cell r="A867">
            <v>100079</v>
          </cell>
          <cell r="B867" t="str">
            <v>DMG</v>
          </cell>
        </row>
        <row r="868">
          <cell r="A868">
            <v>100080</v>
          </cell>
          <cell r="B868" t="str">
            <v>DMG</v>
          </cell>
        </row>
        <row r="869">
          <cell r="A869">
            <v>100082</v>
          </cell>
          <cell r="B869" t="str">
            <v>DMG</v>
          </cell>
        </row>
        <row r="870">
          <cell r="A870">
            <v>100083</v>
          </cell>
          <cell r="B870" t="str">
            <v>DMG</v>
          </cell>
        </row>
        <row r="871">
          <cell r="A871">
            <v>100084</v>
          </cell>
          <cell r="B871" t="str">
            <v>DMG</v>
          </cell>
        </row>
        <row r="872">
          <cell r="A872">
            <v>100085</v>
          </cell>
          <cell r="B872" t="str">
            <v>DMG</v>
          </cell>
        </row>
        <row r="873">
          <cell r="A873">
            <v>100086</v>
          </cell>
          <cell r="B873" t="str">
            <v>DMG</v>
          </cell>
        </row>
        <row r="874">
          <cell r="A874">
            <v>100087</v>
          </cell>
          <cell r="B874" t="str">
            <v>DMG</v>
          </cell>
        </row>
        <row r="875">
          <cell r="A875">
            <v>100088</v>
          </cell>
          <cell r="B875" t="str">
            <v>DMG</v>
          </cell>
        </row>
        <row r="876">
          <cell r="A876">
            <v>100090</v>
          </cell>
          <cell r="B876" t="str">
            <v>DMG</v>
          </cell>
        </row>
        <row r="877">
          <cell r="A877">
            <v>100094</v>
          </cell>
          <cell r="B877" t="str">
            <v>DMG</v>
          </cell>
        </row>
        <row r="878">
          <cell r="A878">
            <v>100095</v>
          </cell>
          <cell r="B878" t="str">
            <v>DMG</v>
          </cell>
        </row>
        <row r="879">
          <cell r="A879">
            <v>100096</v>
          </cell>
          <cell r="B879" t="str">
            <v>DMG</v>
          </cell>
        </row>
        <row r="880">
          <cell r="A880">
            <v>100097</v>
          </cell>
          <cell r="B880" t="str">
            <v>DMG</v>
          </cell>
        </row>
        <row r="881">
          <cell r="A881">
            <v>100098</v>
          </cell>
          <cell r="B881" t="str">
            <v>DMG</v>
          </cell>
        </row>
        <row r="882">
          <cell r="A882">
            <v>100099</v>
          </cell>
          <cell r="B882" t="str">
            <v>DMG</v>
          </cell>
        </row>
        <row r="883">
          <cell r="A883">
            <v>100102</v>
          </cell>
          <cell r="B883" t="str">
            <v>DMG</v>
          </cell>
        </row>
        <row r="884">
          <cell r="A884">
            <v>100103</v>
          </cell>
          <cell r="B884" t="str">
            <v>DMG</v>
          </cell>
        </row>
        <row r="885">
          <cell r="A885">
            <v>100107</v>
          </cell>
          <cell r="B885" t="str">
            <v>DMG</v>
          </cell>
        </row>
        <row r="886">
          <cell r="A886">
            <v>100108</v>
          </cell>
          <cell r="B886" t="str">
            <v>DMG</v>
          </cell>
        </row>
        <row r="887">
          <cell r="A887">
            <v>100113</v>
          </cell>
          <cell r="B887" t="str">
            <v>DMG</v>
          </cell>
        </row>
        <row r="888">
          <cell r="A888">
            <v>100116</v>
          </cell>
          <cell r="B888" t="str">
            <v>DMG</v>
          </cell>
        </row>
        <row r="889">
          <cell r="A889">
            <v>100117</v>
          </cell>
          <cell r="B889" t="str">
            <v>DMG</v>
          </cell>
        </row>
        <row r="890">
          <cell r="A890">
            <v>100118</v>
          </cell>
          <cell r="B890" t="str">
            <v>DMG</v>
          </cell>
        </row>
        <row r="891">
          <cell r="A891">
            <v>100119</v>
          </cell>
          <cell r="B891" t="str">
            <v>DMG</v>
          </cell>
        </row>
        <row r="892">
          <cell r="A892">
            <v>100122</v>
          </cell>
          <cell r="B892" t="str">
            <v>DMG</v>
          </cell>
        </row>
        <row r="893">
          <cell r="A893">
            <v>100124</v>
          </cell>
          <cell r="B893" t="str">
            <v>DMG</v>
          </cell>
        </row>
        <row r="894">
          <cell r="A894">
            <v>100127</v>
          </cell>
          <cell r="B894" t="str">
            <v>DMG</v>
          </cell>
        </row>
        <row r="895">
          <cell r="A895">
            <v>100128</v>
          </cell>
          <cell r="B895" t="str">
            <v>DMG</v>
          </cell>
        </row>
        <row r="896">
          <cell r="A896">
            <v>100130</v>
          </cell>
          <cell r="B896" t="str">
            <v>DMG</v>
          </cell>
        </row>
        <row r="897">
          <cell r="A897">
            <v>100131</v>
          </cell>
          <cell r="B897" t="str">
            <v>DMG</v>
          </cell>
        </row>
        <row r="898">
          <cell r="A898">
            <v>100136</v>
          </cell>
          <cell r="B898" t="str">
            <v>DMG</v>
          </cell>
        </row>
        <row r="899">
          <cell r="A899">
            <v>100138</v>
          </cell>
          <cell r="B899" t="str">
            <v>DMG</v>
          </cell>
        </row>
        <row r="900">
          <cell r="A900">
            <v>100140</v>
          </cell>
          <cell r="B900" t="str">
            <v>DMG</v>
          </cell>
        </row>
        <row r="901">
          <cell r="A901">
            <v>100141</v>
          </cell>
          <cell r="B901" t="str">
            <v>DMG</v>
          </cell>
        </row>
        <row r="902">
          <cell r="A902">
            <v>100142</v>
          </cell>
          <cell r="B902" t="str">
            <v>DMG</v>
          </cell>
        </row>
        <row r="903">
          <cell r="A903">
            <v>100144</v>
          </cell>
          <cell r="B903" t="str">
            <v>DMG</v>
          </cell>
        </row>
        <row r="904">
          <cell r="A904">
            <v>100146</v>
          </cell>
          <cell r="B904" t="str">
            <v>DMG</v>
          </cell>
        </row>
        <row r="905">
          <cell r="A905">
            <v>100148</v>
          </cell>
          <cell r="B905" t="str">
            <v>DMG</v>
          </cell>
        </row>
        <row r="906">
          <cell r="A906">
            <v>100150</v>
          </cell>
          <cell r="B906" t="str">
            <v>DMG</v>
          </cell>
        </row>
        <row r="907">
          <cell r="A907">
            <v>100151</v>
          </cell>
          <cell r="B907" t="str">
            <v>DMG</v>
          </cell>
        </row>
        <row r="908">
          <cell r="A908">
            <v>100152</v>
          </cell>
          <cell r="B908" t="str">
            <v>DMG</v>
          </cell>
        </row>
        <row r="909">
          <cell r="A909">
            <v>100154</v>
          </cell>
          <cell r="B909" t="str">
            <v>DMG</v>
          </cell>
        </row>
        <row r="910">
          <cell r="A910">
            <v>100156</v>
          </cell>
          <cell r="B910" t="str">
            <v>DMG</v>
          </cell>
        </row>
        <row r="911">
          <cell r="A911">
            <v>100157</v>
          </cell>
          <cell r="B911" t="str">
            <v>DMG</v>
          </cell>
        </row>
        <row r="912">
          <cell r="A912">
            <v>100158</v>
          </cell>
          <cell r="B912" t="str">
            <v>DMG</v>
          </cell>
        </row>
        <row r="913">
          <cell r="A913">
            <v>100163</v>
          </cell>
          <cell r="B913" t="str">
            <v>DMG</v>
          </cell>
        </row>
        <row r="914">
          <cell r="A914">
            <v>100164</v>
          </cell>
          <cell r="B914" t="str">
            <v>DMG</v>
          </cell>
        </row>
        <row r="915">
          <cell r="A915">
            <v>100166</v>
          </cell>
          <cell r="B915" t="str">
            <v>DMG</v>
          </cell>
        </row>
        <row r="916">
          <cell r="A916">
            <v>100167</v>
          </cell>
          <cell r="B916" t="str">
            <v>DMG</v>
          </cell>
        </row>
        <row r="917">
          <cell r="A917">
            <v>100168</v>
          </cell>
          <cell r="B917" t="str">
            <v>DMG</v>
          </cell>
        </row>
        <row r="918">
          <cell r="A918">
            <v>100171</v>
          </cell>
          <cell r="B918" t="str">
            <v>DMG</v>
          </cell>
        </row>
        <row r="919">
          <cell r="A919">
            <v>100180</v>
          </cell>
          <cell r="B919" t="str">
            <v>DMG</v>
          </cell>
        </row>
        <row r="920">
          <cell r="A920">
            <v>100182</v>
          </cell>
          <cell r="B920" t="str">
            <v>DMG</v>
          </cell>
        </row>
        <row r="921">
          <cell r="A921">
            <v>100186</v>
          </cell>
          <cell r="B921" t="str">
            <v>DMG</v>
          </cell>
        </row>
        <row r="922">
          <cell r="A922">
            <v>100187</v>
          </cell>
          <cell r="B922" t="str">
            <v>DMG</v>
          </cell>
        </row>
        <row r="923">
          <cell r="A923">
            <v>100189</v>
          </cell>
          <cell r="B923" t="str">
            <v>DMG</v>
          </cell>
        </row>
        <row r="924">
          <cell r="A924">
            <v>100192</v>
          </cell>
          <cell r="B924" t="str">
            <v>DMG</v>
          </cell>
        </row>
        <row r="925">
          <cell r="A925">
            <v>100193</v>
          </cell>
          <cell r="B925" t="str">
            <v>DMG</v>
          </cell>
        </row>
        <row r="926">
          <cell r="A926">
            <v>100196</v>
          </cell>
          <cell r="B926" t="str">
            <v>DMG</v>
          </cell>
        </row>
        <row r="927">
          <cell r="A927">
            <v>100200</v>
          </cell>
          <cell r="B927" t="str">
            <v>DMG</v>
          </cell>
        </row>
        <row r="928">
          <cell r="A928">
            <v>100203</v>
          </cell>
          <cell r="B928" t="str">
            <v>DMG</v>
          </cell>
        </row>
        <row r="929">
          <cell r="A929">
            <v>100204</v>
          </cell>
          <cell r="B929" t="str">
            <v>DMG</v>
          </cell>
        </row>
        <row r="930">
          <cell r="A930">
            <v>100206</v>
          </cell>
          <cell r="B930" t="str">
            <v>DMG</v>
          </cell>
        </row>
        <row r="931">
          <cell r="A931">
            <v>100207</v>
          </cell>
          <cell r="B931" t="str">
            <v>DMG</v>
          </cell>
        </row>
        <row r="932">
          <cell r="A932">
            <v>100209</v>
          </cell>
          <cell r="B932" t="str">
            <v>DMG</v>
          </cell>
        </row>
        <row r="933">
          <cell r="A933">
            <v>100212</v>
          </cell>
          <cell r="B933" t="str">
            <v>DMG</v>
          </cell>
        </row>
        <row r="934">
          <cell r="A934">
            <v>100234</v>
          </cell>
          <cell r="B934" t="str">
            <v>DMG</v>
          </cell>
        </row>
        <row r="935">
          <cell r="A935">
            <v>100235</v>
          </cell>
          <cell r="B935" t="str">
            <v>DMG</v>
          </cell>
        </row>
        <row r="936">
          <cell r="A936">
            <v>100236</v>
          </cell>
          <cell r="B936" t="str">
            <v>DMG</v>
          </cell>
        </row>
        <row r="937">
          <cell r="A937">
            <v>100238</v>
          </cell>
          <cell r="B937" t="str">
            <v>DMG</v>
          </cell>
        </row>
        <row r="938">
          <cell r="A938">
            <v>100239</v>
          </cell>
          <cell r="B938" t="str">
            <v>DMG</v>
          </cell>
        </row>
        <row r="939">
          <cell r="A939">
            <v>100242</v>
          </cell>
          <cell r="B939" t="str">
            <v>DMG</v>
          </cell>
        </row>
        <row r="940">
          <cell r="A940">
            <v>100246</v>
          </cell>
          <cell r="B940" t="str">
            <v>DMG</v>
          </cell>
        </row>
        <row r="941">
          <cell r="A941">
            <v>100247</v>
          </cell>
          <cell r="B941" t="str">
            <v>DMG</v>
          </cell>
        </row>
        <row r="942">
          <cell r="A942">
            <v>100249</v>
          </cell>
          <cell r="B942" t="str">
            <v>DMG</v>
          </cell>
        </row>
        <row r="943">
          <cell r="A943">
            <v>100251</v>
          </cell>
          <cell r="B943" t="str">
            <v>DMG</v>
          </cell>
        </row>
        <row r="944">
          <cell r="A944">
            <v>100255</v>
          </cell>
          <cell r="B944" t="str">
            <v>DMG</v>
          </cell>
        </row>
        <row r="945">
          <cell r="A945">
            <v>100257</v>
          </cell>
          <cell r="B945" t="str">
            <v>DMG</v>
          </cell>
        </row>
        <row r="946">
          <cell r="A946">
            <v>100258</v>
          </cell>
          <cell r="B946" t="str">
            <v>DMG</v>
          </cell>
        </row>
        <row r="947">
          <cell r="A947">
            <v>100259</v>
          </cell>
          <cell r="B947" t="str">
            <v>DMG</v>
          </cell>
        </row>
        <row r="948">
          <cell r="A948">
            <v>100260</v>
          </cell>
          <cell r="B948" t="str">
            <v>DMG</v>
          </cell>
        </row>
        <row r="949">
          <cell r="A949">
            <v>100261</v>
          </cell>
          <cell r="B949" t="str">
            <v>DMG</v>
          </cell>
        </row>
        <row r="950">
          <cell r="A950">
            <v>100263</v>
          </cell>
          <cell r="B950" t="str">
            <v>DMG</v>
          </cell>
        </row>
        <row r="951">
          <cell r="A951">
            <v>100264</v>
          </cell>
          <cell r="B951" t="str">
            <v>DMG</v>
          </cell>
        </row>
        <row r="952">
          <cell r="A952">
            <v>100265</v>
          </cell>
          <cell r="B952" t="str">
            <v>DMG</v>
          </cell>
        </row>
        <row r="953">
          <cell r="A953">
            <v>100268</v>
          </cell>
          <cell r="B953" t="str">
            <v>DMG</v>
          </cell>
        </row>
        <row r="954">
          <cell r="A954">
            <v>100271</v>
          </cell>
          <cell r="B954" t="str">
            <v>DMG</v>
          </cell>
        </row>
        <row r="955">
          <cell r="A955">
            <v>100274</v>
          </cell>
          <cell r="B955" t="str">
            <v>DMG</v>
          </cell>
        </row>
        <row r="956">
          <cell r="A956">
            <v>100276</v>
          </cell>
          <cell r="B956" t="str">
            <v>DMG</v>
          </cell>
        </row>
        <row r="957">
          <cell r="A957">
            <v>100277</v>
          </cell>
          <cell r="B957" t="str">
            <v>DMG</v>
          </cell>
        </row>
        <row r="958">
          <cell r="A958">
            <v>100279</v>
          </cell>
          <cell r="B958" t="str">
            <v>DMG</v>
          </cell>
        </row>
        <row r="959">
          <cell r="A959">
            <v>100281</v>
          </cell>
          <cell r="B959" t="str">
            <v>DMG</v>
          </cell>
        </row>
        <row r="960">
          <cell r="A960">
            <v>100284</v>
          </cell>
          <cell r="B960" t="str">
            <v>DMG</v>
          </cell>
        </row>
        <row r="961">
          <cell r="A961">
            <v>100285</v>
          </cell>
          <cell r="B961" t="str">
            <v>DMG</v>
          </cell>
        </row>
        <row r="962">
          <cell r="A962">
            <v>100286</v>
          </cell>
          <cell r="B962" t="str">
            <v>DMG</v>
          </cell>
        </row>
        <row r="963">
          <cell r="A963">
            <v>100289</v>
          </cell>
          <cell r="B963" t="str">
            <v>DMG</v>
          </cell>
        </row>
        <row r="964">
          <cell r="A964">
            <v>100290</v>
          </cell>
          <cell r="B964" t="str">
            <v>DMG</v>
          </cell>
        </row>
        <row r="965">
          <cell r="A965">
            <v>100292</v>
          </cell>
          <cell r="B965" t="str">
            <v>DMG</v>
          </cell>
        </row>
        <row r="966">
          <cell r="A966">
            <v>100295</v>
          </cell>
          <cell r="B966" t="str">
            <v>DMG</v>
          </cell>
        </row>
        <row r="967">
          <cell r="A967">
            <v>100296</v>
          </cell>
          <cell r="B967" t="str">
            <v>DMG</v>
          </cell>
        </row>
        <row r="968">
          <cell r="A968">
            <v>100298</v>
          </cell>
          <cell r="B968" t="str">
            <v>DMG</v>
          </cell>
        </row>
        <row r="969">
          <cell r="A969">
            <v>100299</v>
          </cell>
          <cell r="B969" t="str">
            <v>DMG</v>
          </cell>
        </row>
        <row r="970">
          <cell r="A970">
            <v>100301</v>
          </cell>
          <cell r="B970" t="str">
            <v>DMG</v>
          </cell>
        </row>
        <row r="971">
          <cell r="A971">
            <v>100305</v>
          </cell>
          <cell r="B971" t="str">
            <v>DMG</v>
          </cell>
        </row>
        <row r="972">
          <cell r="A972">
            <v>100309</v>
          </cell>
          <cell r="B972" t="str">
            <v>DMG</v>
          </cell>
        </row>
        <row r="973">
          <cell r="A973">
            <v>100310</v>
          </cell>
          <cell r="B973" t="str">
            <v>DMG</v>
          </cell>
        </row>
        <row r="974">
          <cell r="A974">
            <v>100311</v>
          </cell>
          <cell r="B974" t="str">
            <v>DMG</v>
          </cell>
        </row>
        <row r="975">
          <cell r="A975">
            <v>100315</v>
          </cell>
          <cell r="B975" t="str">
            <v>DMG</v>
          </cell>
        </row>
        <row r="976">
          <cell r="A976">
            <v>100316</v>
          </cell>
          <cell r="B976" t="str">
            <v>DMG</v>
          </cell>
        </row>
        <row r="977">
          <cell r="A977">
            <v>100318</v>
          </cell>
          <cell r="B977" t="str">
            <v>DMG</v>
          </cell>
        </row>
        <row r="978">
          <cell r="A978">
            <v>100319</v>
          </cell>
          <cell r="B978" t="str">
            <v>DMG</v>
          </cell>
        </row>
        <row r="979">
          <cell r="A979">
            <v>100321</v>
          </cell>
          <cell r="B979" t="str">
            <v>DMG</v>
          </cell>
        </row>
        <row r="980">
          <cell r="A980">
            <v>100322</v>
          </cell>
          <cell r="B980" t="str">
            <v>DMG</v>
          </cell>
        </row>
        <row r="981">
          <cell r="A981">
            <v>100323</v>
          </cell>
          <cell r="B981" t="str">
            <v>DMG</v>
          </cell>
        </row>
        <row r="982">
          <cell r="A982">
            <v>100324</v>
          </cell>
          <cell r="B982" t="str">
            <v>DMG</v>
          </cell>
        </row>
        <row r="983">
          <cell r="A983">
            <v>100326</v>
          </cell>
          <cell r="B983" t="str">
            <v>DMG</v>
          </cell>
        </row>
        <row r="984">
          <cell r="A984">
            <v>100335</v>
          </cell>
          <cell r="B984" t="str">
            <v>DMG</v>
          </cell>
        </row>
        <row r="985">
          <cell r="A985">
            <v>100338</v>
          </cell>
          <cell r="B985" t="str">
            <v>DMG</v>
          </cell>
        </row>
        <row r="986">
          <cell r="A986">
            <v>100339</v>
          </cell>
          <cell r="B986" t="str">
            <v>DMG</v>
          </cell>
        </row>
        <row r="987">
          <cell r="A987">
            <v>100343</v>
          </cell>
          <cell r="B987" t="str">
            <v>DMG</v>
          </cell>
        </row>
        <row r="988">
          <cell r="A988">
            <v>100346</v>
          </cell>
          <cell r="B988" t="str">
            <v>DMG</v>
          </cell>
        </row>
        <row r="989">
          <cell r="A989">
            <v>100349</v>
          </cell>
          <cell r="B989" t="str">
            <v>DMG</v>
          </cell>
        </row>
        <row r="990">
          <cell r="A990">
            <v>100356</v>
          </cell>
          <cell r="B990" t="str">
            <v>DMG</v>
          </cell>
        </row>
        <row r="991">
          <cell r="A991">
            <v>100360</v>
          </cell>
          <cell r="B991" t="str">
            <v>DMG</v>
          </cell>
        </row>
        <row r="992">
          <cell r="A992">
            <v>100361</v>
          </cell>
          <cell r="B992" t="str">
            <v>DMG</v>
          </cell>
        </row>
        <row r="993">
          <cell r="A993">
            <v>100362</v>
          </cell>
          <cell r="B993" t="str">
            <v>DMG</v>
          </cell>
        </row>
        <row r="994">
          <cell r="A994">
            <v>100365</v>
          </cell>
          <cell r="B994" t="str">
            <v>DMG</v>
          </cell>
        </row>
        <row r="995">
          <cell r="A995">
            <v>100366</v>
          </cell>
          <cell r="B995" t="str">
            <v>DMG</v>
          </cell>
        </row>
        <row r="996">
          <cell r="A996">
            <v>100367</v>
          </cell>
          <cell r="B996" t="str">
            <v>DMG</v>
          </cell>
        </row>
        <row r="997">
          <cell r="A997">
            <v>100368</v>
          </cell>
          <cell r="B997" t="str">
            <v>DMG</v>
          </cell>
        </row>
        <row r="998">
          <cell r="A998">
            <v>100371</v>
          </cell>
          <cell r="B998" t="str">
            <v>DMG</v>
          </cell>
        </row>
        <row r="999">
          <cell r="A999">
            <v>100372</v>
          </cell>
          <cell r="B999" t="str">
            <v>DMG</v>
          </cell>
        </row>
        <row r="1000">
          <cell r="A1000">
            <v>100373</v>
          </cell>
          <cell r="B1000" t="str">
            <v>DMG</v>
          </cell>
        </row>
        <row r="1001">
          <cell r="A1001">
            <v>100378</v>
          </cell>
          <cell r="B1001" t="str">
            <v>DMG</v>
          </cell>
        </row>
        <row r="1002">
          <cell r="A1002">
            <v>100380</v>
          </cell>
          <cell r="B1002" t="str">
            <v>DMG</v>
          </cell>
        </row>
        <row r="1003">
          <cell r="A1003">
            <v>100382</v>
          </cell>
          <cell r="B1003" t="str">
            <v>DMG</v>
          </cell>
        </row>
        <row r="1004">
          <cell r="A1004">
            <v>100384</v>
          </cell>
          <cell r="B1004" t="str">
            <v>DMG</v>
          </cell>
        </row>
        <row r="1005">
          <cell r="A1005">
            <v>100388</v>
          </cell>
          <cell r="B1005" t="str">
            <v>DMG</v>
          </cell>
        </row>
        <row r="1006">
          <cell r="A1006">
            <v>100389</v>
          </cell>
          <cell r="B1006" t="str">
            <v>DMG</v>
          </cell>
        </row>
        <row r="1007">
          <cell r="A1007">
            <v>100390</v>
          </cell>
          <cell r="B1007" t="str">
            <v>DMG</v>
          </cell>
        </row>
      </sheetData>
      <sheetData sheetId="21" refreshError="1">
        <row r="1">
          <cell r="C1" t="str">
            <v>SAP ID</v>
          </cell>
          <cell r="D1" t="str">
            <v>Employee Name</v>
          </cell>
          <cell r="E1" t="str">
            <v>Salary</v>
          </cell>
          <cell r="F1" t="str">
            <v>Pre-tax Sacrifice</v>
          </cell>
          <cell r="G1" t="str">
            <v>Allowance</v>
          </cell>
          <cell r="H1" t="str">
            <v>Overtime</v>
          </cell>
          <cell r="I1" t="str">
            <v>AL/LSL</v>
          </cell>
          <cell r="J1" t="str">
            <v>Term Pays</v>
          </cell>
          <cell r="K1" t="str">
            <v>Leave on Term</v>
          </cell>
          <cell r="L1" t="str">
            <v>Grand Total</v>
          </cell>
          <cell r="M1" t="str">
            <v>Payroll Tax</v>
          </cell>
          <cell r="N1" t="str">
            <v>Super</v>
          </cell>
        </row>
        <row r="2">
          <cell r="C2">
            <v>4965</v>
          </cell>
          <cell r="D2" t="str">
            <v>Horn J.</v>
          </cell>
          <cell r="E2">
            <v>6491.53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6491.53</v>
          </cell>
          <cell r="M2">
            <v>442.73</v>
          </cell>
          <cell r="N2">
            <v>649.15</v>
          </cell>
        </row>
        <row r="3">
          <cell r="C3">
            <v>5065</v>
          </cell>
          <cell r="D3" t="str">
            <v>Mulcare M.</v>
          </cell>
          <cell r="E3">
            <v>12221.99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12221.99</v>
          </cell>
          <cell r="M3">
            <v>825.96</v>
          </cell>
          <cell r="N3">
            <v>1099.98</v>
          </cell>
        </row>
        <row r="4">
          <cell r="C4">
            <v>159</v>
          </cell>
          <cell r="D4" t="str">
            <v>Ragell K.</v>
          </cell>
          <cell r="E4">
            <v>5242.0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5242.09</v>
          </cell>
          <cell r="M4">
            <v>354.26</v>
          </cell>
          <cell r="N4">
            <v>471.79</v>
          </cell>
        </row>
        <row r="5">
          <cell r="C5">
            <v>2973</v>
          </cell>
          <cell r="D5" t="str">
            <v>Hungerford S.</v>
          </cell>
          <cell r="E5">
            <v>3352.2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52.29</v>
          </cell>
          <cell r="M5">
            <v>226.55</v>
          </cell>
          <cell r="N5">
            <v>301.70999999999998</v>
          </cell>
        </row>
        <row r="6">
          <cell r="C6">
            <v>5966</v>
          </cell>
          <cell r="D6" t="str">
            <v>Cheung F.</v>
          </cell>
          <cell r="E6">
            <v>2281.489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281.4899999999998</v>
          </cell>
          <cell r="M6">
            <v>152.77000000000001</v>
          </cell>
          <cell r="N6">
            <v>182.52</v>
          </cell>
        </row>
        <row r="7">
          <cell r="C7">
            <v>6755</v>
          </cell>
          <cell r="D7" t="str">
            <v>Brownfield C.</v>
          </cell>
          <cell r="E7">
            <v>7722.9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722.91</v>
          </cell>
          <cell r="M7">
            <v>499.81</v>
          </cell>
          <cell r="N7">
            <v>338.58</v>
          </cell>
        </row>
        <row r="8">
          <cell r="C8">
            <v>8323</v>
          </cell>
          <cell r="D8" t="str">
            <v>Pearson L.</v>
          </cell>
          <cell r="E8">
            <v>1467.5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467.55</v>
          </cell>
          <cell r="M8">
            <v>98.27</v>
          </cell>
          <cell r="N8">
            <v>117.4</v>
          </cell>
        </row>
        <row r="9">
          <cell r="C9">
            <v>100083</v>
          </cell>
          <cell r="D9" t="str">
            <v>Hurley R.</v>
          </cell>
          <cell r="E9">
            <v>2657.9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2657.9</v>
          </cell>
          <cell r="M9">
            <v>177.97</v>
          </cell>
          <cell r="N9">
            <v>212.63</v>
          </cell>
        </row>
        <row r="10">
          <cell r="C10">
            <v>101828</v>
          </cell>
          <cell r="D10" t="str">
            <v>Arena M.</v>
          </cell>
          <cell r="E10">
            <v>1630.51</v>
          </cell>
          <cell r="F10">
            <v>0</v>
          </cell>
          <cell r="G10">
            <v>0</v>
          </cell>
          <cell r="H10">
            <v>0</v>
          </cell>
          <cell r="I10">
            <v>4085.02</v>
          </cell>
          <cell r="J10">
            <v>0</v>
          </cell>
          <cell r="K10">
            <v>0</v>
          </cell>
          <cell r="L10">
            <v>5715.53</v>
          </cell>
          <cell r="M10">
            <v>381.32</v>
          </cell>
          <cell r="N10">
            <v>434.8</v>
          </cell>
        </row>
        <row r="11">
          <cell r="C11">
            <v>101829</v>
          </cell>
          <cell r="D11" t="str">
            <v>Kulikov N.</v>
          </cell>
          <cell r="E11">
            <v>4608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608.01</v>
          </cell>
          <cell r="M11">
            <v>308.56</v>
          </cell>
          <cell r="N11">
            <v>368.64</v>
          </cell>
        </row>
        <row r="12">
          <cell r="C12">
            <v>1143</v>
          </cell>
          <cell r="D12" t="str">
            <v>Rouvray S.</v>
          </cell>
          <cell r="E12">
            <v>5721.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5721.3</v>
          </cell>
          <cell r="M12">
            <v>418.57</v>
          </cell>
          <cell r="N12">
            <v>1029.83</v>
          </cell>
        </row>
        <row r="13">
          <cell r="C13">
            <v>3854</v>
          </cell>
          <cell r="D13" t="str">
            <v>Herd C.</v>
          </cell>
          <cell r="E13">
            <v>1952.0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952.06</v>
          </cell>
          <cell r="M13">
            <v>145.24</v>
          </cell>
          <cell r="N13">
            <v>390.41</v>
          </cell>
        </row>
        <row r="14">
          <cell r="C14">
            <v>102272</v>
          </cell>
          <cell r="D14" t="str">
            <v>Turton C.</v>
          </cell>
          <cell r="E14">
            <v>1417.8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417.85</v>
          </cell>
          <cell r="M14">
            <v>94.94</v>
          </cell>
          <cell r="N14">
            <v>113.43</v>
          </cell>
        </row>
        <row r="15">
          <cell r="C15">
            <v>6369</v>
          </cell>
          <cell r="D15" t="str">
            <v>Chivers C.</v>
          </cell>
          <cell r="E15">
            <v>4683.6899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83.6899999999996</v>
          </cell>
          <cell r="M15">
            <v>319.43</v>
          </cell>
          <cell r="N15">
            <v>468.37</v>
          </cell>
        </row>
        <row r="16">
          <cell r="C16">
            <v>7549</v>
          </cell>
          <cell r="D16" t="str">
            <v>Crimmins C.</v>
          </cell>
          <cell r="E16">
            <v>2481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481.77</v>
          </cell>
          <cell r="M16">
            <v>166.18</v>
          </cell>
          <cell r="N16">
            <v>198.54</v>
          </cell>
        </row>
        <row r="17">
          <cell r="C17">
            <v>8308</v>
          </cell>
          <cell r="D17" t="str">
            <v>Wooden N.</v>
          </cell>
          <cell r="E17">
            <v>3438.2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3438.28</v>
          </cell>
          <cell r="M17">
            <v>230.22</v>
          </cell>
          <cell r="N17">
            <v>275.06</v>
          </cell>
        </row>
        <row r="18">
          <cell r="C18">
            <v>102448</v>
          </cell>
          <cell r="D18" t="str">
            <v>Kayser R.</v>
          </cell>
          <cell r="E18">
            <v>1757.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757.5</v>
          </cell>
          <cell r="M18">
            <v>117.69</v>
          </cell>
          <cell r="N18">
            <v>140.6</v>
          </cell>
        </row>
        <row r="19">
          <cell r="C19">
            <v>102553</v>
          </cell>
          <cell r="D19" t="str">
            <v>Veltmeyer I.</v>
          </cell>
          <cell r="E19">
            <v>1240.619999999999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240.6199999999999</v>
          </cell>
          <cell r="M19">
            <v>83.07</v>
          </cell>
          <cell r="N19">
            <v>99.25</v>
          </cell>
        </row>
        <row r="20">
          <cell r="C20">
            <v>40</v>
          </cell>
          <cell r="D20" t="str">
            <v>Hall I.</v>
          </cell>
          <cell r="E20">
            <v>4203.9399999999996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4203.9399999999996</v>
          </cell>
          <cell r="M20">
            <v>307.56</v>
          </cell>
          <cell r="N20">
            <v>756.71</v>
          </cell>
        </row>
        <row r="21">
          <cell r="C21">
            <v>131</v>
          </cell>
          <cell r="D21" t="str">
            <v>Wilson M.</v>
          </cell>
          <cell r="E21">
            <v>4565.8500000000004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565.8500000000004</v>
          </cell>
          <cell r="M21">
            <v>305.73</v>
          </cell>
          <cell r="N21">
            <v>365.27</v>
          </cell>
        </row>
        <row r="22">
          <cell r="C22">
            <v>4845</v>
          </cell>
          <cell r="D22" t="str">
            <v>Daly T.</v>
          </cell>
          <cell r="E22">
            <v>3261.0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261.05</v>
          </cell>
          <cell r="M22">
            <v>218.36</v>
          </cell>
          <cell r="N22">
            <v>260.88</v>
          </cell>
        </row>
        <row r="23">
          <cell r="C23">
            <v>5740</v>
          </cell>
          <cell r="D23" t="str">
            <v>Ellis R.</v>
          </cell>
          <cell r="E23">
            <v>1772.31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772.31</v>
          </cell>
          <cell r="M23">
            <v>118.67</v>
          </cell>
          <cell r="N23">
            <v>141.78</v>
          </cell>
        </row>
        <row r="24">
          <cell r="C24">
            <v>6384</v>
          </cell>
          <cell r="D24" t="str">
            <v>Davies A.</v>
          </cell>
          <cell r="E24">
            <v>1850.29</v>
          </cell>
          <cell r="F24">
            <v>0</v>
          </cell>
          <cell r="G24">
            <v>0</v>
          </cell>
          <cell r="H24">
            <v>0</v>
          </cell>
          <cell r="I24">
            <v>241.57</v>
          </cell>
          <cell r="J24">
            <v>0</v>
          </cell>
          <cell r="K24">
            <v>0</v>
          </cell>
          <cell r="L24">
            <v>2091.86</v>
          </cell>
          <cell r="M24">
            <v>139.9</v>
          </cell>
          <cell r="N24">
            <v>164.47</v>
          </cell>
        </row>
        <row r="25">
          <cell r="C25">
            <v>6548</v>
          </cell>
          <cell r="D25" t="str">
            <v>Garcia M.</v>
          </cell>
          <cell r="E25">
            <v>3721.85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721.85</v>
          </cell>
          <cell r="M25">
            <v>249.21</v>
          </cell>
          <cell r="N25">
            <v>297.75</v>
          </cell>
        </row>
        <row r="26">
          <cell r="C26">
            <v>6595</v>
          </cell>
          <cell r="D26" t="str">
            <v>Cutting F.</v>
          </cell>
          <cell r="E26">
            <v>1295.1099999999999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295.1099999999999</v>
          </cell>
          <cell r="M26">
            <v>86.72</v>
          </cell>
          <cell r="N26">
            <v>103.61</v>
          </cell>
        </row>
        <row r="27">
          <cell r="C27">
            <v>6777</v>
          </cell>
          <cell r="D27" t="str">
            <v>Caller A.</v>
          </cell>
          <cell r="E27">
            <v>1818.38</v>
          </cell>
          <cell r="F27">
            <v>0</v>
          </cell>
          <cell r="G27">
            <v>0</v>
          </cell>
          <cell r="H27">
            <v>0</v>
          </cell>
          <cell r="I27">
            <v>237.4</v>
          </cell>
          <cell r="J27">
            <v>0</v>
          </cell>
          <cell r="K27">
            <v>0</v>
          </cell>
          <cell r="L27">
            <v>2055.7800000000002</v>
          </cell>
          <cell r="M27">
            <v>137.47999999999999</v>
          </cell>
          <cell r="N27">
            <v>161.62</v>
          </cell>
        </row>
        <row r="28">
          <cell r="C28">
            <v>100086</v>
          </cell>
          <cell r="D28" t="str">
            <v>Wells E.</v>
          </cell>
          <cell r="E28">
            <v>27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70</v>
          </cell>
          <cell r="M28">
            <v>18.079999999999998</v>
          </cell>
          <cell r="N28">
            <v>21.6</v>
          </cell>
        </row>
        <row r="29">
          <cell r="C29">
            <v>100771</v>
          </cell>
          <cell r="D29" t="str">
            <v>Lowing L.</v>
          </cell>
          <cell r="E29">
            <v>1580.27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580.27</v>
          </cell>
          <cell r="M29">
            <v>105.82</v>
          </cell>
          <cell r="N29">
            <v>126.42</v>
          </cell>
        </row>
        <row r="30">
          <cell r="C30">
            <v>101018</v>
          </cell>
          <cell r="D30" t="str">
            <v>Bow V.</v>
          </cell>
          <cell r="E30">
            <v>2835.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835.7</v>
          </cell>
          <cell r="M30">
            <v>189.88</v>
          </cell>
          <cell r="N30">
            <v>226.86</v>
          </cell>
        </row>
        <row r="31">
          <cell r="C31">
            <v>102697</v>
          </cell>
          <cell r="D31" t="str">
            <v>Beattie A.</v>
          </cell>
          <cell r="E31">
            <v>850.71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850.71</v>
          </cell>
          <cell r="M31">
            <v>56.96</v>
          </cell>
          <cell r="N31">
            <v>68.06</v>
          </cell>
        </row>
        <row r="32">
          <cell r="C32">
            <v>102575</v>
          </cell>
          <cell r="D32" t="str">
            <v>Day G.</v>
          </cell>
          <cell r="E32">
            <v>18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849.5</v>
          </cell>
          <cell r="M32">
            <v>123.85</v>
          </cell>
          <cell r="N32">
            <v>147.96</v>
          </cell>
        </row>
        <row r="33">
          <cell r="C33">
            <v>2830</v>
          </cell>
          <cell r="D33" t="str">
            <v>Jordan J.</v>
          </cell>
          <cell r="E33">
            <v>4771.26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771.26</v>
          </cell>
          <cell r="M33">
            <v>322.44</v>
          </cell>
          <cell r="N33">
            <v>429.41</v>
          </cell>
        </row>
        <row r="34">
          <cell r="C34">
            <v>5390</v>
          </cell>
          <cell r="D34" t="str">
            <v>Tomassini O.</v>
          </cell>
          <cell r="E34">
            <v>2482.7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482.73</v>
          </cell>
          <cell r="M34">
            <v>177.02</v>
          </cell>
          <cell r="N34">
            <v>372.41</v>
          </cell>
        </row>
        <row r="35">
          <cell r="C35">
            <v>8248</v>
          </cell>
          <cell r="D35" t="str">
            <v>McInerney L.</v>
          </cell>
          <cell r="E35">
            <v>1934.7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1934.73</v>
          </cell>
          <cell r="M35">
            <v>129.55000000000001</v>
          </cell>
          <cell r="N35">
            <v>154.78</v>
          </cell>
        </row>
        <row r="36">
          <cell r="C36">
            <v>100747</v>
          </cell>
          <cell r="D36" t="str">
            <v>Armstrong J.</v>
          </cell>
          <cell r="E36">
            <v>3175.3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3175.35</v>
          </cell>
          <cell r="M36">
            <v>212.62</v>
          </cell>
          <cell r="N36">
            <v>254.03</v>
          </cell>
        </row>
        <row r="37">
          <cell r="C37">
            <v>354</v>
          </cell>
          <cell r="D37" t="str">
            <v>Subramaniam A.</v>
          </cell>
          <cell r="E37">
            <v>3309.3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3309.35</v>
          </cell>
          <cell r="M37">
            <v>223.65</v>
          </cell>
          <cell r="N37">
            <v>297.83999999999997</v>
          </cell>
        </row>
        <row r="38">
          <cell r="C38">
            <v>637</v>
          </cell>
          <cell r="D38" t="str">
            <v>Bitti G.</v>
          </cell>
          <cell r="E38">
            <v>4654.4399999999996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654.4399999999996</v>
          </cell>
          <cell r="M38">
            <v>314.55</v>
          </cell>
          <cell r="N38">
            <v>418.9</v>
          </cell>
        </row>
        <row r="39">
          <cell r="C39">
            <v>2759</v>
          </cell>
          <cell r="D39" t="str">
            <v>Murray C.</v>
          </cell>
          <cell r="E39">
            <v>2090.6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090.69</v>
          </cell>
          <cell r="M39">
            <v>139.99</v>
          </cell>
          <cell r="N39">
            <v>167.26</v>
          </cell>
        </row>
        <row r="40">
          <cell r="C40">
            <v>7063</v>
          </cell>
          <cell r="D40" t="str">
            <v>Nagodavithane K.</v>
          </cell>
          <cell r="E40">
            <v>2196.44999999999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2196.4499999999998</v>
          </cell>
          <cell r="M40">
            <v>147.07</v>
          </cell>
          <cell r="N40">
            <v>175.72</v>
          </cell>
        </row>
        <row r="41">
          <cell r="C41">
            <v>7322</v>
          </cell>
          <cell r="D41" t="str">
            <v>Yapp B.</v>
          </cell>
          <cell r="E41">
            <v>2571.929999999999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571.9299999999998</v>
          </cell>
          <cell r="M41">
            <v>175.41</v>
          </cell>
          <cell r="N41">
            <v>257.19</v>
          </cell>
        </row>
        <row r="42">
          <cell r="C42">
            <v>101030</v>
          </cell>
          <cell r="D42" t="str">
            <v>Tai S.</v>
          </cell>
          <cell r="E42">
            <v>1367.5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367.59</v>
          </cell>
          <cell r="M42">
            <v>91.57</v>
          </cell>
          <cell r="N42">
            <v>109.41</v>
          </cell>
        </row>
        <row r="43">
          <cell r="C43">
            <v>1023</v>
          </cell>
          <cell r="D43" t="str">
            <v>MacGillycuddy S.</v>
          </cell>
          <cell r="E43">
            <v>2088.6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2088.65</v>
          </cell>
          <cell r="M43">
            <v>139.86000000000001</v>
          </cell>
          <cell r="N43">
            <v>167.09</v>
          </cell>
        </row>
        <row r="44">
          <cell r="C44">
            <v>4030</v>
          </cell>
          <cell r="D44" t="str">
            <v>Cole S.</v>
          </cell>
          <cell r="E44">
            <v>1821.9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821.92</v>
          </cell>
          <cell r="M44">
            <v>122</v>
          </cell>
          <cell r="N44">
            <v>145.75</v>
          </cell>
        </row>
        <row r="45">
          <cell r="C45">
            <v>4825</v>
          </cell>
          <cell r="D45" t="str">
            <v>Claasz D.</v>
          </cell>
          <cell r="E45">
            <v>2922.25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922.25</v>
          </cell>
          <cell r="M45">
            <v>197.49</v>
          </cell>
          <cell r="N45">
            <v>263</v>
          </cell>
        </row>
        <row r="46">
          <cell r="C46">
            <v>101449</v>
          </cell>
          <cell r="D46" t="str">
            <v>Luffman L.</v>
          </cell>
          <cell r="E46">
            <v>1533.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533.4</v>
          </cell>
          <cell r="M46">
            <v>102.68</v>
          </cell>
          <cell r="N46">
            <v>122.67</v>
          </cell>
        </row>
        <row r="47">
          <cell r="C47">
            <v>101835</v>
          </cell>
          <cell r="D47" t="str">
            <v>Wadling B.</v>
          </cell>
          <cell r="E47">
            <v>1518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518.59</v>
          </cell>
          <cell r="M47">
            <v>101.68</v>
          </cell>
          <cell r="N47">
            <v>121.49</v>
          </cell>
        </row>
        <row r="48">
          <cell r="C48">
            <v>102562</v>
          </cell>
          <cell r="D48" t="str">
            <v>Lam M.</v>
          </cell>
          <cell r="E48">
            <v>342.9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42.99</v>
          </cell>
          <cell r="M48">
            <v>22.96</v>
          </cell>
          <cell r="N48">
            <v>27.44</v>
          </cell>
        </row>
        <row r="49">
          <cell r="C49">
            <v>395</v>
          </cell>
          <cell r="D49" t="str">
            <v>Stanton G.</v>
          </cell>
          <cell r="E49">
            <v>2579.2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2579.29</v>
          </cell>
          <cell r="M49">
            <v>188.71</v>
          </cell>
          <cell r="N49">
            <v>464.27</v>
          </cell>
        </row>
        <row r="50">
          <cell r="C50">
            <v>442</v>
          </cell>
          <cell r="D50" t="str">
            <v>McGeorge R.</v>
          </cell>
          <cell r="E50">
            <v>2433.76000000000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2433.7600000000002</v>
          </cell>
          <cell r="M50">
            <v>178.05</v>
          </cell>
          <cell r="N50">
            <v>438.08</v>
          </cell>
        </row>
        <row r="51">
          <cell r="C51">
            <v>1466</v>
          </cell>
          <cell r="D51" t="str">
            <v>Subramaniam R.</v>
          </cell>
          <cell r="E51">
            <v>2086.1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2086.19</v>
          </cell>
          <cell r="M51">
            <v>140.97999999999999</v>
          </cell>
          <cell r="N51">
            <v>187.76</v>
          </cell>
        </row>
        <row r="52">
          <cell r="C52">
            <v>1220</v>
          </cell>
          <cell r="D52" t="str">
            <v>Parkinson I.</v>
          </cell>
          <cell r="E52">
            <v>220.8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220.82</v>
          </cell>
          <cell r="M52">
            <v>13.69</v>
          </cell>
          <cell r="N52">
            <v>0</v>
          </cell>
        </row>
        <row r="53">
          <cell r="C53">
            <v>1294</v>
          </cell>
          <cell r="D53" t="str">
            <v>Day A.</v>
          </cell>
          <cell r="E53">
            <v>323.2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323.23</v>
          </cell>
          <cell r="M53">
            <v>20.04</v>
          </cell>
          <cell r="N53">
            <v>0</v>
          </cell>
        </row>
        <row r="54">
          <cell r="C54">
            <v>1295</v>
          </cell>
          <cell r="D54" t="str">
            <v>Gill J.</v>
          </cell>
          <cell r="E54">
            <v>140.8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40.85</v>
          </cell>
          <cell r="M54">
            <v>8.73</v>
          </cell>
          <cell r="N54">
            <v>0</v>
          </cell>
        </row>
        <row r="55">
          <cell r="C55">
            <v>1306</v>
          </cell>
          <cell r="D55" t="str">
            <v>McKay W.</v>
          </cell>
          <cell r="E55">
            <v>79.58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79.58</v>
          </cell>
          <cell r="M55">
            <v>4.93</v>
          </cell>
          <cell r="N55">
            <v>0</v>
          </cell>
        </row>
        <row r="56">
          <cell r="C56">
            <v>1307</v>
          </cell>
          <cell r="D56" t="str">
            <v>Sawyer D.</v>
          </cell>
          <cell r="E56">
            <v>418.5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418.52</v>
          </cell>
          <cell r="M56">
            <v>25.95</v>
          </cell>
          <cell r="N56">
            <v>0</v>
          </cell>
        </row>
        <row r="57">
          <cell r="C57">
            <v>3431</v>
          </cell>
          <cell r="D57" t="str">
            <v>Ralph I.</v>
          </cell>
          <cell r="E57">
            <v>1009.69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009.69</v>
          </cell>
          <cell r="M57">
            <v>67.61</v>
          </cell>
          <cell r="N57">
            <v>80.78</v>
          </cell>
        </row>
        <row r="58">
          <cell r="C58">
            <v>3453</v>
          </cell>
          <cell r="D58" t="str">
            <v>Drewitt Smith A.</v>
          </cell>
          <cell r="E58">
            <v>1364.7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364.76</v>
          </cell>
          <cell r="M58">
            <v>91.39</v>
          </cell>
          <cell r="N58">
            <v>109.18</v>
          </cell>
        </row>
        <row r="59">
          <cell r="C59">
            <v>4098</v>
          </cell>
          <cell r="D59" t="str">
            <v>Frank H.</v>
          </cell>
          <cell r="E59">
            <v>104.58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4.58</v>
          </cell>
          <cell r="M59">
            <v>6.48</v>
          </cell>
          <cell r="N59">
            <v>0</v>
          </cell>
        </row>
        <row r="60">
          <cell r="C60">
            <v>6186</v>
          </cell>
          <cell r="D60" t="str">
            <v>Van-De-Merwe H.</v>
          </cell>
          <cell r="E60">
            <v>534.62</v>
          </cell>
          <cell r="F60">
            <v>0</v>
          </cell>
          <cell r="G60">
            <v>0</v>
          </cell>
          <cell r="H60">
            <v>0</v>
          </cell>
          <cell r="I60">
            <v>209.4</v>
          </cell>
          <cell r="J60">
            <v>0</v>
          </cell>
          <cell r="K60">
            <v>0</v>
          </cell>
          <cell r="L60">
            <v>744.02</v>
          </cell>
          <cell r="M60">
            <v>49.67</v>
          </cell>
          <cell r="N60">
            <v>57.03</v>
          </cell>
        </row>
        <row r="61">
          <cell r="C61">
            <v>6586</v>
          </cell>
          <cell r="D61" t="str">
            <v>Coleman C.</v>
          </cell>
          <cell r="E61">
            <v>2339.4499999999998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339.4499999999998</v>
          </cell>
          <cell r="M61">
            <v>156.65</v>
          </cell>
          <cell r="N61">
            <v>187.16</v>
          </cell>
        </row>
        <row r="62">
          <cell r="C62">
            <v>100775</v>
          </cell>
          <cell r="D62" t="str">
            <v>Hartmann L.</v>
          </cell>
          <cell r="E62">
            <v>2005.6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2005.62</v>
          </cell>
          <cell r="M62">
            <v>134.30000000000001</v>
          </cell>
          <cell r="N62">
            <v>160.44999999999999</v>
          </cell>
        </row>
        <row r="63">
          <cell r="C63">
            <v>101039</v>
          </cell>
          <cell r="D63" t="str">
            <v>Walker F.</v>
          </cell>
          <cell r="E63">
            <v>1524.7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524.76</v>
          </cell>
          <cell r="M63">
            <v>102.09</v>
          </cell>
          <cell r="N63">
            <v>121.98</v>
          </cell>
        </row>
        <row r="64">
          <cell r="C64">
            <v>1326</v>
          </cell>
          <cell r="D64" t="str">
            <v>Un A.</v>
          </cell>
          <cell r="E64">
            <v>1560.6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560.66</v>
          </cell>
          <cell r="M64">
            <v>104.5</v>
          </cell>
          <cell r="N64">
            <v>124.85</v>
          </cell>
        </row>
        <row r="65">
          <cell r="C65">
            <v>8234</v>
          </cell>
          <cell r="D65" t="str">
            <v>Rissman K.</v>
          </cell>
          <cell r="E65">
            <v>868.65</v>
          </cell>
          <cell r="F65">
            <v>0</v>
          </cell>
          <cell r="G65">
            <v>0</v>
          </cell>
          <cell r="H65">
            <v>0</v>
          </cell>
          <cell r="I65">
            <v>1530.99</v>
          </cell>
          <cell r="J65">
            <v>0</v>
          </cell>
          <cell r="K65">
            <v>0</v>
          </cell>
          <cell r="L65">
            <v>2399.64</v>
          </cell>
          <cell r="M65">
            <v>159.55000000000001</v>
          </cell>
          <cell r="N65">
            <v>173.73</v>
          </cell>
        </row>
        <row r="66">
          <cell r="C66">
            <v>100767</v>
          </cell>
          <cell r="D66" t="str">
            <v>Kumar A.</v>
          </cell>
          <cell r="E66">
            <v>1347.26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347.26</v>
          </cell>
          <cell r="M66">
            <v>90.21</v>
          </cell>
          <cell r="N66">
            <v>107.78</v>
          </cell>
        </row>
        <row r="67">
          <cell r="C67">
            <v>101036</v>
          </cell>
          <cell r="D67" t="str">
            <v>Myers J.</v>
          </cell>
          <cell r="E67">
            <v>1276.0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76.06</v>
          </cell>
          <cell r="M67">
            <v>85.45</v>
          </cell>
          <cell r="N67">
            <v>102.08</v>
          </cell>
        </row>
        <row r="68">
          <cell r="C68">
            <v>101812</v>
          </cell>
          <cell r="D68" t="str">
            <v>Cook L.</v>
          </cell>
          <cell r="E68">
            <v>1327.1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27.11</v>
          </cell>
          <cell r="M68">
            <v>88.86</v>
          </cell>
          <cell r="N68">
            <v>106.17</v>
          </cell>
        </row>
        <row r="69">
          <cell r="C69">
            <v>101813</v>
          </cell>
          <cell r="D69" t="str">
            <v>Ellis C.</v>
          </cell>
          <cell r="E69">
            <v>1327.11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327.11</v>
          </cell>
          <cell r="M69">
            <v>88.86</v>
          </cell>
          <cell r="N69">
            <v>106.17</v>
          </cell>
        </row>
        <row r="70">
          <cell r="C70">
            <v>3029</v>
          </cell>
          <cell r="D70" t="str">
            <v>Sabile C.</v>
          </cell>
          <cell r="E70">
            <v>3498.5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3498.55</v>
          </cell>
          <cell r="M70">
            <v>234.26</v>
          </cell>
          <cell r="N70">
            <v>279.88</v>
          </cell>
        </row>
        <row r="71">
          <cell r="C71">
            <v>100085</v>
          </cell>
          <cell r="D71" t="str">
            <v>Peters M.</v>
          </cell>
          <cell r="E71">
            <v>8842.0400000000009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842.0400000000009</v>
          </cell>
          <cell r="M71">
            <v>592.07000000000005</v>
          </cell>
          <cell r="N71">
            <v>707.38</v>
          </cell>
        </row>
        <row r="72">
          <cell r="C72">
            <v>101830</v>
          </cell>
          <cell r="D72" t="str">
            <v>Cooney L.</v>
          </cell>
          <cell r="E72">
            <v>1726.1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726.15</v>
          </cell>
          <cell r="M72">
            <v>116.57</v>
          </cell>
          <cell r="N72">
            <v>154.09</v>
          </cell>
        </row>
        <row r="73">
          <cell r="C73">
            <v>102265</v>
          </cell>
          <cell r="D73" t="str">
            <v>Tan C.</v>
          </cell>
          <cell r="E73">
            <v>4289.33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4289.33</v>
          </cell>
          <cell r="M73">
            <v>289.87</v>
          </cell>
          <cell r="N73">
            <v>386.04</v>
          </cell>
        </row>
        <row r="74">
          <cell r="C74">
            <v>5214</v>
          </cell>
          <cell r="D74" t="str">
            <v>Lucas M.</v>
          </cell>
          <cell r="E74">
            <v>4358.3999999999996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4358.3999999999996</v>
          </cell>
          <cell r="M74">
            <v>291.83999999999997</v>
          </cell>
          <cell r="N74">
            <v>348.67</v>
          </cell>
        </row>
        <row r="75">
          <cell r="C75">
            <v>102271</v>
          </cell>
          <cell r="D75" t="str">
            <v>Rosette I.</v>
          </cell>
          <cell r="E75">
            <v>4090.5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4090.55</v>
          </cell>
          <cell r="M75">
            <v>281.51</v>
          </cell>
          <cell r="N75">
            <v>449.96</v>
          </cell>
        </row>
        <row r="76">
          <cell r="C76">
            <v>1470</v>
          </cell>
          <cell r="D76" t="str">
            <v>Pak A.</v>
          </cell>
          <cell r="E76">
            <v>1472.88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472.88</v>
          </cell>
          <cell r="M76">
            <v>107.76</v>
          </cell>
          <cell r="N76">
            <v>265.12</v>
          </cell>
        </row>
        <row r="77">
          <cell r="C77">
            <v>4547</v>
          </cell>
          <cell r="D77" t="str">
            <v>Young A.</v>
          </cell>
          <cell r="E77">
            <v>1767.6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767.65</v>
          </cell>
          <cell r="M77">
            <v>118.36</v>
          </cell>
          <cell r="N77">
            <v>141.41</v>
          </cell>
        </row>
        <row r="78">
          <cell r="C78">
            <v>6312</v>
          </cell>
          <cell r="D78" t="str">
            <v>Saunders G.</v>
          </cell>
          <cell r="E78">
            <v>1611.73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11.73</v>
          </cell>
          <cell r="M78">
            <v>107.92</v>
          </cell>
          <cell r="N78">
            <v>128.94</v>
          </cell>
        </row>
        <row r="79">
          <cell r="C79">
            <v>100108</v>
          </cell>
          <cell r="D79" t="str">
            <v>Chin C.</v>
          </cell>
          <cell r="E79">
            <v>2690.37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2690.37</v>
          </cell>
          <cell r="M79">
            <v>180.14</v>
          </cell>
          <cell r="N79">
            <v>215.23</v>
          </cell>
        </row>
        <row r="80">
          <cell r="C80">
            <v>100756</v>
          </cell>
          <cell r="D80" t="str">
            <v>Falconer C.</v>
          </cell>
          <cell r="E80">
            <v>3520.2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3520.24</v>
          </cell>
          <cell r="M80">
            <v>233.63</v>
          </cell>
          <cell r="N80">
            <v>248.12</v>
          </cell>
        </row>
        <row r="81">
          <cell r="C81">
            <v>101029</v>
          </cell>
          <cell r="D81" t="str">
            <v>Tran M.</v>
          </cell>
          <cell r="E81">
            <v>3365.6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3365.62</v>
          </cell>
          <cell r="M81">
            <v>225.36</v>
          </cell>
          <cell r="N81">
            <v>269.25</v>
          </cell>
        </row>
        <row r="82">
          <cell r="C82">
            <v>101359</v>
          </cell>
          <cell r="D82" t="str">
            <v>Bazzano D.</v>
          </cell>
          <cell r="E82">
            <v>1782.59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782.59</v>
          </cell>
          <cell r="M82">
            <v>119.36</v>
          </cell>
          <cell r="N82">
            <v>142.61000000000001</v>
          </cell>
        </row>
        <row r="83">
          <cell r="C83">
            <v>101808</v>
          </cell>
          <cell r="D83" t="str">
            <v>Knafelman M.</v>
          </cell>
          <cell r="E83">
            <v>1857.41</v>
          </cell>
          <cell r="F83">
            <v>0</v>
          </cell>
          <cell r="G83">
            <v>0</v>
          </cell>
          <cell r="H83">
            <v>0</v>
          </cell>
          <cell r="I83">
            <v>102.43</v>
          </cell>
          <cell r="J83">
            <v>0</v>
          </cell>
          <cell r="K83">
            <v>0</v>
          </cell>
          <cell r="L83">
            <v>1959.8400000000001</v>
          </cell>
          <cell r="M83">
            <v>131.16</v>
          </cell>
          <cell r="N83">
            <v>155.57</v>
          </cell>
        </row>
        <row r="84">
          <cell r="C84">
            <v>101817</v>
          </cell>
          <cell r="D84" t="str">
            <v>Chilman O.</v>
          </cell>
          <cell r="E84">
            <v>2222.4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222.48</v>
          </cell>
          <cell r="M84">
            <v>148.81</v>
          </cell>
          <cell r="N84">
            <v>177.8</v>
          </cell>
        </row>
        <row r="85">
          <cell r="C85">
            <v>102273</v>
          </cell>
          <cell r="D85" t="str">
            <v>Allan M.</v>
          </cell>
          <cell r="E85">
            <v>2122.86</v>
          </cell>
          <cell r="F85">
            <v>0</v>
          </cell>
          <cell r="G85">
            <v>0</v>
          </cell>
          <cell r="H85">
            <v>0</v>
          </cell>
          <cell r="I85">
            <v>117.07</v>
          </cell>
          <cell r="J85">
            <v>0</v>
          </cell>
          <cell r="K85">
            <v>0</v>
          </cell>
          <cell r="L85">
            <v>2239.9300000000003</v>
          </cell>
          <cell r="M85">
            <v>149.88999999999999</v>
          </cell>
          <cell r="N85">
            <v>177.8</v>
          </cell>
        </row>
        <row r="86">
          <cell r="C86">
            <v>102560</v>
          </cell>
          <cell r="D86" t="str">
            <v>De Wet J.</v>
          </cell>
          <cell r="E86">
            <v>2658.47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2658.47</v>
          </cell>
          <cell r="M86">
            <v>178.02</v>
          </cell>
          <cell r="N86">
            <v>212.68</v>
          </cell>
        </row>
        <row r="87">
          <cell r="C87">
            <v>8139</v>
          </cell>
          <cell r="D87" t="str">
            <v>King J.</v>
          </cell>
          <cell r="E87">
            <v>3367.39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3367.39</v>
          </cell>
          <cell r="M87">
            <v>225.47</v>
          </cell>
          <cell r="N87">
            <v>269.39</v>
          </cell>
        </row>
        <row r="88">
          <cell r="C88">
            <v>101086</v>
          </cell>
          <cell r="D88" t="str">
            <v>Rainsford S.</v>
          </cell>
          <cell r="E88">
            <v>1247.03</v>
          </cell>
          <cell r="F88">
            <v>0</v>
          </cell>
          <cell r="G88">
            <v>0</v>
          </cell>
          <cell r="H88">
            <v>0</v>
          </cell>
          <cell r="I88">
            <v>1447.38</v>
          </cell>
          <cell r="J88">
            <v>0</v>
          </cell>
          <cell r="K88">
            <v>0</v>
          </cell>
          <cell r="L88">
            <v>2694.41</v>
          </cell>
          <cell r="M88">
            <v>185.62</v>
          </cell>
          <cell r="N88">
            <v>299.29000000000002</v>
          </cell>
        </row>
        <row r="89">
          <cell r="C89">
            <v>101087</v>
          </cell>
          <cell r="D89" t="str">
            <v>Espinosa E.</v>
          </cell>
          <cell r="E89">
            <v>1879.1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1879.15</v>
          </cell>
          <cell r="M89">
            <v>125.83</v>
          </cell>
          <cell r="N89">
            <v>150.33000000000001</v>
          </cell>
        </row>
        <row r="90">
          <cell r="C90">
            <v>101088</v>
          </cell>
          <cell r="D90" t="str">
            <v>Montage C.</v>
          </cell>
          <cell r="E90">
            <v>972.2</v>
          </cell>
          <cell r="F90">
            <v>0</v>
          </cell>
          <cell r="G90">
            <v>0</v>
          </cell>
          <cell r="H90">
            <v>0</v>
          </cell>
          <cell r="I90">
            <v>1142.3399999999999</v>
          </cell>
          <cell r="J90">
            <v>0</v>
          </cell>
          <cell r="K90">
            <v>0</v>
          </cell>
          <cell r="L90">
            <v>2114.54</v>
          </cell>
          <cell r="M90">
            <v>140.75</v>
          </cell>
          <cell r="N90">
            <v>155.55000000000001</v>
          </cell>
        </row>
        <row r="91">
          <cell r="C91">
            <v>101299</v>
          </cell>
          <cell r="D91" t="str">
            <v>Pasupati L.</v>
          </cell>
          <cell r="E91">
            <v>2652.2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652.26</v>
          </cell>
          <cell r="M91">
            <v>177.6</v>
          </cell>
          <cell r="N91">
            <v>212.18</v>
          </cell>
        </row>
        <row r="92">
          <cell r="C92">
            <v>101437</v>
          </cell>
          <cell r="D92" t="str">
            <v>Campagna D.</v>
          </cell>
          <cell r="E92">
            <v>1383.51</v>
          </cell>
          <cell r="F92">
            <v>0</v>
          </cell>
          <cell r="G92">
            <v>0</v>
          </cell>
          <cell r="H92">
            <v>0</v>
          </cell>
          <cell r="I92">
            <v>180.62</v>
          </cell>
          <cell r="J92">
            <v>0</v>
          </cell>
          <cell r="K92">
            <v>0</v>
          </cell>
          <cell r="L92">
            <v>1564.13</v>
          </cell>
          <cell r="M92">
            <v>104.6</v>
          </cell>
          <cell r="N92">
            <v>122.98</v>
          </cell>
        </row>
        <row r="93">
          <cell r="C93">
            <v>100088</v>
          </cell>
          <cell r="D93" t="str">
            <v>Sams F.</v>
          </cell>
          <cell r="E93">
            <v>2988.5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988.56</v>
          </cell>
          <cell r="M93">
            <v>200.11</v>
          </cell>
          <cell r="N93">
            <v>239.08</v>
          </cell>
        </row>
        <row r="94">
          <cell r="C94">
            <v>102559</v>
          </cell>
          <cell r="D94" t="str">
            <v>Sequeira B.</v>
          </cell>
          <cell r="E94">
            <v>284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849</v>
          </cell>
          <cell r="M94">
            <v>190.77</v>
          </cell>
          <cell r="N94">
            <v>227.92</v>
          </cell>
        </row>
        <row r="95">
          <cell r="C95">
            <v>48</v>
          </cell>
          <cell r="D95" t="str">
            <v>Marchant C.</v>
          </cell>
          <cell r="E95">
            <v>3867.1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3867.12</v>
          </cell>
          <cell r="M95">
            <v>282.92</v>
          </cell>
          <cell r="N95">
            <v>696.08</v>
          </cell>
        </row>
        <row r="96">
          <cell r="C96">
            <v>61</v>
          </cell>
          <cell r="D96" t="str">
            <v>Soles H.</v>
          </cell>
          <cell r="E96">
            <v>1587.3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587.33</v>
          </cell>
          <cell r="M96">
            <v>123.01</v>
          </cell>
          <cell r="N96">
            <v>396.83</v>
          </cell>
        </row>
        <row r="97">
          <cell r="C97">
            <v>68</v>
          </cell>
          <cell r="D97" t="str">
            <v>Geribo R.</v>
          </cell>
          <cell r="E97">
            <v>2380.7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2380.75</v>
          </cell>
          <cell r="M97">
            <v>166.8</v>
          </cell>
          <cell r="N97">
            <v>309.5</v>
          </cell>
        </row>
        <row r="98">
          <cell r="C98">
            <v>2452</v>
          </cell>
          <cell r="D98" t="str">
            <v>Felix S.</v>
          </cell>
          <cell r="E98">
            <v>981.4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981.43</v>
          </cell>
          <cell r="M98">
            <v>66.33</v>
          </cell>
          <cell r="N98">
            <v>88.33</v>
          </cell>
        </row>
        <row r="99">
          <cell r="C99">
            <v>5476</v>
          </cell>
          <cell r="D99" t="str">
            <v>Robinson G.</v>
          </cell>
          <cell r="E99">
            <v>1671.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1671.96</v>
          </cell>
          <cell r="M99">
            <v>111.95</v>
          </cell>
          <cell r="N99">
            <v>133.76</v>
          </cell>
        </row>
        <row r="100">
          <cell r="C100">
            <v>7561</v>
          </cell>
          <cell r="D100" t="str">
            <v>Quang M.</v>
          </cell>
          <cell r="E100">
            <v>2575.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2575.6</v>
          </cell>
          <cell r="M100">
            <v>172.47</v>
          </cell>
          <cell r="N100">
            <v>206.05</v>
          </cell>
        </row>
        <row r="101">
          <cell r="C101">
            <v>7571</v>
          </cell>
          <cell r="D101" t="str">
            <v>Lam A.</v>
          </cell>
          <cell r="E101">
            <v>4578.3100000000004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4578.3100000000004</v>
          </cell>
          <cell r="M101">
            <v>306.57</v>
          </cell>
          <cell r="N101">
            <v>366.26</v>
          </cell>
        </row>
        <row r="102">
          <cell r="C102">
            <v>8413</v>
          </cell>
          <cell r="D102" t="str">
            <v>Cabusi A.</v>
          </cell>
          <cell r="E102">
            <v>1702.64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702.64</v>
          </cell>
          <cell r="M102">
            <v>114.01</v>
          </cell>
          <cell r="N102">
            <v>136.21</v>
          </cell>
        </row>
        <row r="103">
          <cell r="C103">
            <v>8426</v>
          </cell>
          <cell r="D103" t="str">
            <v>Fallon M.</v>
          </cell>
          <cell r="E103">
            <v>3963.9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3963.95</v>
          </cell>
          <cell r="M103">
            <v>265.42</v>
          </cell>
          <cell r="N103">
            <v>317.12</v>
          </cell>
        </row>
        <row r="104">
          <cell r="C104">
            <v>101804</v>
          </cell>
          <cell r="D104" t="str">
            <v>Mckinnon K.</v>
          </cell>
          <cell r="E104">
            <v>967.03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967.03</v>
          </cell>
          <cell r="M104">
            <v>64.760000000000005</v>
          </cell>
          <cell r="N104">
            <v>77.36</v>
          </cell>
        </row>
        <row r="105">
          <cell r="C105">
            <v>102563</v>
          </cell>
          <cell r="D105" t="str">
            <v>Stanbridge J.</v>
          </cell>
          <cell r="E105">
            <v>6766.3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6766.38</v>
          </cell>
          <cell r="M105">
            <v>453.08</v>
          </cell>
          <cell r="N105">
            <v>541.30999999999995</v>
          </cell>
        </row>
        <row r="106">
          <cell r="C106">
            <v>1412</v>
          </cell>
          <cell r="D106" t="str">
            <v>Hort R.</v>
          </cell>
          <cell r="E106">
            <v>1636.6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36.67</v>
          </cell>
          <cell r="M106">
            <v>110.6</v>
          </cell>
          <cell r="N106">
            <v>147.30000000000001</v>
          </cell>
        </row>
        <row r="107">
          <cell r="C107">
            <v>7346</v>
          </cell>
          <cell r="D107" t="str">
            <v>Crosbie R.</v>
          </cell>
          <cell r="E107">
            <v>164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1641</v>
          </cell>
          <cell r="M107">
            <v>109.88</v>
          </cell>
          <cell r="N107">
            <v>131.28</v>
          </cell>
        </row>
        <row r="108">
          <cell r="C108">
            <v>101802</v>
          </cell>
          <cell r="D108" t="str">
            <v>Ryan K.</v>
          </cell>
          <cell r="E108">
            <v>1949.54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949.54</v>
          </cell>
          <cell r="M108">
            <v>130.54</v>
          </cell>
          <cell r="N108">
            <v>155.96</v>
          </cell>
        </row>
        <row r="109">
          <cell r="C109">
            <v>102270</v>
          </cell>
          <cell r="D109" t="str">
            <v>Wong A.</v>
          </cell>
          <cell r="E109">
            <v>3485.7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3485.75</v>
          </cell>
          <cell r="M109">
            <v>233.41</v>
          </cell>
          <cell r="N109">
            <v>278.86</v>
          </cell>
        </row>
        <row r="110">
          <cell r="C110">
            <v>102276</v>
          </cell>
          <cell r="D110" t="str">
            <v>Singh R.</v>
          </cell>
          <cell r="E110">
            <v>2970.8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2970.83</v>
          </cell>
          <cell r="M110">
            <v>198.92</v>
          </cell>
          <cell r="N110">
            <v>237.66</v>
          </cell>
        </row>
        <row r="111">
          <cell r="C111">
            <v>102449</v>
          </cell>
          <cell r="D111" t="str">
            <v>Macqueen S.</v>
          </cell>
          <cell r="E111">
            <v>4327.520000000000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4327.5200000000004</v>
          </cell>
          <cell r="M111">
            <v>308.56</v>
          </cell>
          <cell r="N111">
            <v>649.13</v>
          </cell>
        </row>
        <row r="112">
          <cell r="C112">
            <v>102552</v>
          </cell>
          <cell r="D112" t="str">
            <v>Zorzetto M.</v>
          </cell>
          <cell r="E112">
            <v>2321.09</v>
          </cell>
          <cell r="F112">
            <v>0</v>
          </cell>
          <cell r="G112">
            <v>0</v>
          </cell>
          <cell r="H112">
            <v>0</v>
          </cell>
          <cell r="I112">
            <v>660.42</v>
          </cell>
          <cell r="J112">
            <v>0</v>
          </cell>
          <cell r="K112">
            <v>0</v>
          </cell>
          <cell r="L112">
            <v>2981.51</v>
          </cell>
          <cell r="M112">
            <v>210.04</v>
          </cell>
          <cell r="N112">
            <v>406.19</v>
          </cell>
        </row>
        <row r="113">
          <cell r="C113">
            <v>102561</v>
          </cell>
          <cell r="D113" t="str">
            <v>Widjaja S.</v>
          </cell>
          <cell r="E113">
            <v>1878.6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1878.65</v>
          </cell>
          <cell r="M113">
            <v>125.8</v>
          </cell>
          <cell r="N113">
            <v>150.29</v>
          </cell>
        </row>
        <row r="114">
          <cell r="C114">
            <v>102576</v>
          </cell>
          <cell r="D114" t="str">
            <v>Quang L.</v>
          </cell>
          <cell r="E114">
            <v>126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1260</v>
          </cell>
          <cell r="M114">
            <v>84.37</v>
          </cell>
          <cell r="N114">
            <v>100.8</v>
          </cell>
        </row>
        <row r="115">
          <cell r="C115">
            <v>5172</v>
          </cell>
          <cell r="D115" t="str">
            <v>Brown C.</v>
          </cell>
          <cell r="E115">
            <v>3337.9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3337.94</v>
          </cell>
          <cell r="M115">
            <v>223.51</v>
          </cell>
          <cell r="N115">
            <v>267.04000000000002</v>
          </cell>
        </row>
        <row r="116">
          <cell r="C116">
            <v>5596</v>
          </cell>
          <cell r="D116" t="str">
            <v>Papadopoulos A.</v>
          </cell>
          <cell r="E116">
            <v>1325.04</v>
          </cell>
          <cell r="F116">
            <v>0</v>
          </cell>
          <cell r="G116">
            <v>0</v>
          </cell>
          <cell r="H116">
            <v>0</v>
          </cell>
          <cell r="I116">
            <v>173</v>
          </cell>
          <cell r="J116">
            <v>0</v>
          </cell>
          <cell r="K116">
            <v>0</v>
          </cell>
          <cell r="L116">
            <v>1498.04</v>
          </cell>
          <cell r="M116">
            <v>100.18</v>
          </cell>
          <cell r="N116">
            <v>117.78</v>
          </cell>
        </row>
        <row r="117">
          <cell r="C117">
            <v>101439</v>
          </cell>
          <cell r="D117" t="str">
            <v>Psomadelis W.</v>
          </cell>
          <cell r="E117">
            <v>1283.5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283.51</v>
          </cell>
          <cell r="M117">
            <v>85.95</v>
          </cell>
          <cell r="N117">
            <v>102.68</v>
          </cell>
        </row>
        <row r="118">
          <cell r="C118">
            <v>101471</v>
          </cell>
          <cell r="D118" t="str">
            <v>Choong W.</v>
          </cell>
          <cell r="E118">
            <v>2908.0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908.02</v>
          </cell>
          <cell r="M118">
            <v>196.53</v>
          </cell>
          <cell r="N118">
            <v>261.72000000000003</v>
          </cell>
        </row>
        <row r="119">
          <cell r="C119">
            <v>101474</v>
          </cell>
          <cell r="D119" t="str">
            <v>Srivastava A.</v>
          </cell>
          <cell r="E119">
            <v>1059.839999999999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59.8399999999999</v>
          </cell>
          <cell r="M119">
            <v>70.97</v>
          </cell>
          <cell r="N119">
            <v>84.79</v>
          </cell>
        </row>
        <row r="120">
          <cell r="C120">
            <v>101646</v>
          </cell>
          <cell r="D120" t="str">
            <v>Tohme T.</v>
          </cell>
          <cell r="E120">
            <v>1162.1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162.19</v>
          </cell>
          <cell r="M120">
            <v>77.819999999999993</v>
          </cell>
          <cell r="N120">
            <v>92.98</v>
          </cell>
        </row>
        <row r="121">
          <cell r="C121">
            <v>102282</v>
          </cell>
          <cell r="D121" t="str">
            <v>Faber A.</v>
          </cell>
          <cell r="E121">
            <v>2179.9299999999998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2179.9299999999998</v>
          </cell>
          <cell r="M121">
            <v>145.97</v>
          </cell>
          <cell r="N121">
            <v>174.39</v>
          </cell>
        </row>
        <row r="122">
          <cell r="C122">
            <v>5597</v>
          </cell>
          <cell r="D122" t="str">
            <v>Follrich S.</v>
          </cell>
          <cell r="E122">
            <v>4056.6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4056.61</v>
          </cell>
          <cell r="M122">
            <v>271.63</v>
          </cell>
          <cell r="N122">
            <v>324.52999999999997</v>
          </cell>
        </row>
        <row r="123">
          <cell r="C123">
            <v>6360</v>
          </cell>
          <cell r="D123" t="str">
            <v>Lee N.</v>
          </cell>
          <cell r="E123">
            <v>2617.69999999999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617.6999999999998</v>
          </cell>
          <cell r="M123">
            <v>175.28</v>
          </cell>
          <cell r="N123">
            <v>209.42</v>
          </cell>
        </row>
        <row r="124">
          <cell r="C124">
            <v>100090</v>
          </cell>
          <cell r="D124" t="str">
            <v>Ha Y.</v>
          </cell>
          <cell r="E124">
            <v>1308.849999999999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1308.8499999999999</v>
          </cell>
          <cell r="M124">
            <v>87.64</v>
          </cell>
          <cell r="N124">
            <v>104.71</v>
          </cell>
        </row>
        <row r="125">
          <cell r="C125">
            <v>100750</v>
          </cell>
          <cell r="D125" t="str">
            <v>Le B.</v>
          </cell>
          <cell r="E125">
            <v>1907.72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907.72</v>
          </cell>
          <cell r="M125">
            <v>127.74</v>
          </cell>
          <cell r="N125">
            <v>152.62</v>
          </cell>
        </row>
        <row r="126">
          <cell r="C126">
            <v>100778</v>
          </cell>
          <cell r="D126" t="str">
            <v>Chow O.</v>
          </cell>
          <cell r="E126">
            <v>1926.1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926.15</v>
          </cell>
          <cell r="M126">
            <v>128.96</v>
          </cell>
          <cell r="N126">
            <v>154.09</v>
          </cell>
        </row>
        <row r="127">
          <cell r="C127">
            <v>101045</v>
          </cell>
          <cell r="D127" t="str">
            <v>Kwon A.</v>
          </cell>
          <cell r="E127">
            <v>1801.96</v>
          </cell>
          <cell r="F127">
            <v>0</v>
          </cell>
          <cell r="G127">
            <v>0</v>
          </cell>
          <cell r="H127">
            <v>0</v>
          </cell>
          <cell r="I127">
            <v>123.63</v>
          </cell>
          <cell r="J127">
            <v>0</v>
          </cell>
          <cell r="K127">
            <v>0</v>
          </cell>
          <cell r="L127">
            <v>1925.5900000000001</v>
          </cell>
          <cell r="M127">
            <v>128.84</v>
          </cell>
          <cell r="N127">
            <v>152.57</v>
          </cell>
        </row>
        <row r="128">
          <cell r="C128">
            <v>101046</v>
          </cell>
          <cell r="D128" t="str">
            <v>Orioles D.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003.59</v>
          </cell>
          <cell r="J128">
            <v>0</v>
          </cell>
          <cell r="K128">
            <v>0</v>
          </cell>
          <cell r="L128">
            <v>3003.59</v>
          </cell>
          <cell r="M128">
            <v>199.13</v>
          </cell>
          <cell r="N128">
            <v>208.23</v>
          </cell>
        </row>
        <row r="129">
          <cell r="C129">
            <v>101809</v>
          </cell>
          <cell r="D129" t="str">
            <v>Mahoney F.</v>
          </cell>
          <cell r="E129">
            <v>2763.28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2763.28</v>
          </cell>
          <cell r="M129">
            <v>185.03</v>
          </cell>
          <cell r="N129">
            <v>221.06</v>
          </cell>
        </row>
        <row r="130">
          <cell r="C130">
            <v>101826</v>
          </cell>
          <cell r="D130" t="str">
            <v>Cosgrove S.</v>
          </cell>
          <cell r="E130">
            <v>1911.33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11.33</v>
          </cell>
          <cell r="M130">
            <v>127.98</v>
          </cell>
          <cell r="N130">
            <v>152.91</v>
          </cell>
        </row>
        <row r="131">
          <cell r="C131">
            <v>101827</v>
          </cell>
          <cell r="D131" t="str">
            <v>So D.</v>
          </cell>
          <cell r="E131">
            <v>63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630</v>
          </cell>
          <cell r="M131">
            <v>42.19</v>
          </cell>
          <cell r="N131">
            <v>50.4</v>
          </cell>
        </row>
        <row r="132">
          <cell r="C132">
            <v>102296</v>
          </cell>
          <cell r="D132" t="str">
            <v>Windsor A.</v>
          </cell>
          <cell r="E132">
            <v>1860.93</v>
          </cell>
          <cell r="F132">
            <v>0</v>
          </cell>
          <cell r="G132">
            <v>0</v>
          </cell>
          <cell r="H132">
            <v>0</v>
          </cell>
          <cell r="I132">
            <v>917.75</v>
          </cell>
          <cell r="J132">
            <v>0</v>
          </cell>
          <cell r="K132">
            <v>0</v>
          </cell>
          <cell r="L132">
            <v>2778.6800000000003</v>
          </cell>
          <cell r="M132">
            <v>185.47</v>
          </cell>
          <cell r="N132">
            <v>212.68</v>
          </cell>
        </row>
        <row r="133">
          <cell r="C133">
            <v>102568</v>
          </cell>
          <cell r="D133" t="str">
            <v>Bush R.</v>
          </cell>
          <cell r="E133">
            <v>2317.2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2317.23</v>
          </cell>
          <cell r="M133">
            <v>155.16</v>
          </cell>
          <cell r="N133">
            <v>185.38</v>
          </cell>
        </row>
        <row r="134">
          <cell r="C134">
            <v>102570</v>
          </cell>
          <cell r="D134" t="str">
            <v>Wong A.</v>
          </cell>
          <cell r="E134">
            <v>5981.5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5981.55</v>
          </cell>
          <cell r="M134">
            <v>400.52</v>
          </cell>
          <cell r="N134">
            <v>478.52</v>
          </cell>
        </row>
        <row r="135">
          <cell r="C135">
            <v>6746</v>
          </cell>
          <cell r="D135" t="str">
            <v>Kurukulasuriya S.</v>
          </cell>
          <cell r="E135">
            <v>5595.42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5595.42</v>
          </cell>
          <cell r="M135">
            <v>374.67</v>
          </cell>
          <cell r="N135">
            <v>447.63</v>
          </cell>
        </row>
        <row r="136">
          <cell r="C136">
            <v>7515</v>
          </cell>
          <cell r="D136" t="str">
            <v>Leong L.</v>
          </cell>
          <cell r="E136">
            <v>3650.96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3650.96</v>
          </cell>
          <cell r="M136">
            <v>244.47</v>
          </cell>
          <cell r="N136">
            <v>292.08</v>
          </cell>
        </row>
        <row r="137">
          <cell r="C137">
            <v>101037</v>
          </cell>
          <cell r="D137" t="str">
            <v>Kwan J.</v>
          </cell>
          <cell r="E137">
            <v>3686.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3686.4</v>
          </cell>
          <cell r="M137">
            <v>246.84</v>
          </cell>
          <cell r="N137">
            <v>294.91000000000003</v>
          </cell>
        </row>
        <row r="138">
          <cell r="C138">
            <v>101797</v>
          </cell>
          <cell r="D138" t="str">
            <v>Cruikshank M.</v>
          </cell>
          <cell r="E138">
            <v>3742.4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3742.49</v>
          </cell>
          <cell r="M138">
            <v>250.59</v>
          </cell>
          <cell r="N138">
            <v>299.39999999999998</v>
          </cell>
        </row>
        <row r="139">
          <cell r="C139">
            <v>101803</v>
          </cell>
          <cell r="D139" t="str">
            <v>Kelly V.</v>
          </cell>
          <cell r="E139">
            <v>3584.5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584.58</v>
          </cell>
          <cell r="M139">
            <v>244.46</v>
          </cell>
          <cell r="N139">
            <v>358.46</v>
          </cell>
        </row>
        <row r="140">
          <cell r="C140">
            <v>102546</v>
          </cell>
          <cell r="D140" t="str">
            <v>Olan A.</v>
          </cell>
          <cell r="E140">
            <v>3018.2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018.26</v>
          </cell>
          <cell r="M140">
            <v>202.1</v>
          </cell>
          <cell r="N140">
            <v>241.46</v>
          </cell>
        </row>
        <row r="141">
          <cell r="C141">
            <v>102558</v>
          </cell>
          <cell r="D141" t="str">
            <v>Overs R.</v>
          </cell>
          <cell r="E141">
            <v>1730.77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1730.77</v>
          </cell>
          <cell r="M141">
            <v>115.89</v>
          </cell>
          <cell r="N141">
            <v>138.46</v>
          </cell>
        </row>
        <row r="142">
          <cell r="C142">
            <v>1410</v>
          </cell>
          <cell r="D142" t="str">
            <v>Dimaculangan M.</v>
          </cell>
          <cell r="E142">
            <v>2576.570000000000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2576.5700000000002</v>
          </cell>
          <cell r="M142">
            <v>188.5</v>
          </cell>
          <cell r="N142">
            <v>463.78</v>
          </cell>
        </row>
        <row r="143">
          <cell r="C143">
            <v>4827</v>
          </cell>
          <cell r="D143" t="str">
            <v>Palmer S.</v>
          </cell>
          <cell r="E143">
            <v>6011.0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6011.04</v>
          </cell>
          <cell r="M143">
            <v>402.49</v>
          </cell>
          <cell r="N143">
            <v>480.88</v>
          </cell>
        </row>
        <row r="144">
          <cell r="C144">
            <v>5048</v>
          </cell>
          <cell r="D144" t="str">
            <v>Alvaro D.</v>
          </cell>
          <cell r="E144">
            <v>2379.010000000000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379.0100000000002</v>
          </cell>
          <cell r="M144">
            <v>160.77000000000001</v>
          </cell>
          <cell r="N144">
            <v>214.11</v>
          </cell>
        </row>
        <row r="145">
          <cell r="C145">
            <v>8409</v>
          </cell>
          <cell r="D145" t="str">
            <v>Wallace J.</v>
          </cell>
          <cell r="E145">
            <v>6275.39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6275.39</v>
          </cell>
          <cell r="M145">
            <v>435.76</v>
          </cell>
          <cell r="N145">
            <v>753.05</v>
          </cell>
        </row>
        <row r="146">
          <cell r="C146">
            <v>100113</v>
          </cell>
          <cell r="D146" t="str">
            <v>Games M.</v>
          </cell>
          <cell r="E146">
            <v>1412.21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1412.21</v>
          </cell>
          <cell r="M146">
            <v>94.56</v>
          </cell>
          <cell r="N146">
            <v>112.98</v>
          </cell>
        </row>
        <row r="147">
          <cell r="C147">
            <v>100517</v>
          </cell>
          <cell r="D147" t="str">
            <v>Sen S.</v>
          </cell>
          <cell r="E147">
            <v>3658.1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3658.11</v>
          </cell>
          <cell r="M147">
            <v>249.48</v>
          </cell>
          <cell r="N147">
            <v>365.81</v>
          </cell>
        </row>
        <row r="148">
          <cell r="C148">
            <v>101123</v>
          </cell>
          <cell r="D148" t="str">
            <v>Lee G.</v>
          </cell>
          <cell r="E148">
            <v>4311.21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4311.21</v>
          </cell>
          <cell r="M148">
            <v>308.75</v>
          </cell>
          <cell r="N148">
            <v>668.59</v>
          </cell>
        </row>
        <row r="149">
          <cell r="C149">
            <v>2781</v>
          </cell>
          <cell r="D149" t="str">
            <v>Obeid M.</v>
          </cell>
          <cell r="E149">
            <v>2115.3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2115.35</v>
          </cell>
          <cell r="M149">
            <v>141.63999999999999</v>
          </cell>
          <cell r="N149">
            <v>169.23</v>
          </cell>
        </row>
        <row r="150">
          <cell r="C150">
            <v>4652</v>
          </cell>
          <cell r="D150" t="str">
            <v>Murphy K.</v>
          </cell>
          <cell r="E150">
            <v>6032.07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6032.07</v>
          </cell>
          <cell r="M150">
            <v>415.13</v>
          </cell>
          <cell r="N150">
            <v>663.53</v>
          </cell>
        </row>
        <row r="151">
          <cell r="C151">
            <v>7636</v>
          </cell>
          <cell r="D151" t="str">
            <v>Karam L.</v>
          </cell>
          <cell r="E151">
            <v>1833.01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1833.01</v>
          </cell>
          <cell r="M151">
            <v>122.74</v>
          </cell>
          <cell r="N151">
            <v>146.63999999999999</v>
          </cell>
        </row>
        <row r="152">
          <cell r="C152">
            <v>101273</v>
          </cell>
          <cell r="D152" t="str">
            <v>Tweedie J.</v>
          </cell>
          <cell r="E152">
            <v>1555.53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1555.53</v>
          </cell>
          <cell r="M152">
            <v>104.16</v>
          </cell>
          <cell r="N152">
            <v>124.44</v>
          </cell>
        </row>
        <row r="153">
          <cell r="C153">
            <v>102293</v>
          </cell>
          <cell r="D153" t="str">
            <v>Nooter E.</v>
          </cell>
          <cell r="E153">
            <v>7970.1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7970.15</v>
          </cell>
          <cell r="M153">
            <v>494.15</v>
          </cell>
          <cell r="N153">
            <v>0</v>
          </cell>
        </row>
        <row r="154">
          <cell r="C154">
            <v>1258</v>
          </cell>
          <cell r="D154" t="str">
            <v>Geddes D.</v>
          </cell>
          <cell r="E154">
            <v>4479.72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479.72</v>
          </cell>
          <cell r="M154">
            <v>327.73</v>
          </cell>
          <cell r="N154">
            <v>806.35</v>
          </cell>
        </row>
        <row r="155">
          <cell r="C155">
            <v>4414</v>
          </cell>
          <cell r="D155" t="str">
            <v>Pirreca S.</v>
          </cell>
          <cell r="E155">
            <v>1592.52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1592.52</v>
          </cell>
          <cell r="M155">
            <v>106.64</v>
          </cell>
          <cell r="N155">
            <v>127.4</v>
          </cell>
        </row>
        <row r="156">
          <cell r="C156">
            <v>6789</v>
          </cell>
          <cell r="D156" t="str">
            <v>Obeid N.</v>
          </cell>
          <cell r="E156">
            <v>1045.28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1045.28</v>
          </cell>
          <cell r="M156">
            <v>69.989999999999995</v>
          </cell>
          <cell r="N156">
            <v>83.62</v>
          </cell>
        </row>
        <row r="157">
          <cell r="C157">
            <v>7090</v>
          </cell>
          <cell r="D157" t="str">
            <v>Cheong D.</v>
          </cell>
          <cell r="E157">
            <v>2760.38</v>
          </cell>
          <cell r="F157">
            <v>0</v>
          </cell>
          <cell r="G157">
            <v>0</v>
          </cell>
          <cell r="H157">
            <v>0</v>
          </cell>
          <cell r="I157">
            <v>346.78</v>
          </cell>
          <cell r="J157">
            <v>0</v>
          </cell>
          <cell r="K157">
            <v>0</v>
          </cell>
          <cell r="L157">
            <v>3107.16</v>
          </cell>
          <cell r="M157">
            <v>207.84</v>
          </cell>
          <cell r="N157">
            <v>245.37</v>
          </cell>
        </row>
        <row r="158">
          <cell r="C158">
            <v>7091</v>
          </cell>
          <cell r="D158" t="str">
            <v>Frankland M.</v>
          </cell>
          <cell r="E158">
            <v>744.83</v>
          </cell>
          <cell r="F158">
            <v>0</v>
          </cell>
          <cell r="G158">
            <v>0</v>
          </cell>
          <cell r="H158">
            <v>0</v>
          </cell>
          <cell r="I158">
            <v>1565.21</v>
          </cell>
          <cell r="J158">
            <v>0</v>
          </cell>
          <cell r="K158">
            <v>0</v>
          </cell>
          <cell r="L158">
            <v>2310.04</v>
          </cell>
          <cell r="M158">
            <v>158.66999999999999</v>
          </cell>
          <cell r="N158">
            <v>249.23</v>
          </cell>
        </row>
        <row r="159">
          <cell r="C159">
            <v>100516</v>
          </cell>
          <cell r="D159" t="str">
            <v>Ellwood K.</v>
          </cell>
          <cell r="E159">
            <v>350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3504</v>
          </cell>
          <cell r="M159">
            <v>256.35000000000002</v>
          </cell>
          <cell r="N159">
            <v>630.72</v>
          </cell>
        </row>
        <row r="160">
          <cell r="C160">
            <v>100519</v>
          </cell>
          <cell r="D160" t="str">
            <v>Somerset M.</v>
          </cell>
          <cell r="E160">
            <v>1547.09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547.09</v>
          </cell>
          <cell r="M160">
            <v>103.59</v>
          </cell>
          <cell r="N160">
            <v>123.77</v>
          </cell>
        </row>
        <row r="161">
          <cell r="C161">
            <v>163</v>
          </cell>
          <cell r="D161" t="str">
            <v>Adler F.</v>
          </cell>
          <cell r="E161">
            <v>3553.43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3553.43</v>
          </cell>
          <cell r="M161">
            <v>248.95</v>
          </cell>
          <cell r="N161">
            <v>461.95</v>
          </cell>
        </row>
        <row r="162">
          <cell r="C162">
            <v>2296</v>
          </cell>
          <cell r="D162" t="str">
            <v>Crawford R.</v>
          </cell>
          <cell r="E162">
            <v>2049.33</v>
          </cell>
          <cell r="F162">
            <v>0</v>
          </cell>
          <cell r="G162">
            <v>0</v>
          </cell>
          <cell r="H162">
            <v>0</v>
          </cell>
          <cell r="I162">
            <v>267.55</v>
          </cell>
          <cell r="J162">
            <v>0</v>
          </cell>
          <cell r="K162">
            <v>0</v>
          </cell>
          <cell r="L162">
            <v>2316.88</v>
          </cell>
          <cell r="M162">
            <v>156.36000000000001</v>
          </cell>
          <cell r="N162">
            <v>204.93</v>
          </cell>
        </row>
        <row r="163">
          <cell r="C163">
            <v>3415</v>
          </cell>
          <cell r="D163" t="str">
            <v>O'Hara D.</v>
          </cell>
          <cell r="E163">
            <v>2419.19999999999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419.1999999999998</v>
          </cell>
          <cell r="M163">
            <v>161.99</v>
          </cell>
          <cell r="N163">
            <v>193.54</v>
          </cell>
        </row>
        <row r="164">
          <cell r="C164">
            <v>6094</v>
          </cell>
          <cell r="D164" t="str">
            <v>Woodley G.</v>
          </cell>
          <cell r="E164">
            <v>1690.7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1690.73</v>
          </cell>
          <cell r="M164">
            <v>113.22</v>
          </cell>
          <cell r="N164">
            <v>135.26</v>
          </cell>
        </row>
        <row r="165">
          <cell r="C165">
            <v>6460</v>
          </cell>
          <cell r="D165" t="str">
            <v>McKay D.</v>
          </cell>
          <cell r="E165">
            <v>1676.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1676.5</v>
          </cell>
          <cell r="M165">
            <v>86.91</v>
          </cell>
          <cell r="N165">
            <v>134.12</v>
          </cell>
        </row>
        <row r="166">
          <cell r="C166">
            <v>7492</v>
          </cell>
          <cell r="D166" t="str">
            <v>Sambrooks A.</v>
          </cell>
          <cell r="E166">
            <v>1625.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625.41</v>
          </cell>
          <cell r="M166">
            <v>108.84</v>
          </cell>
          <cell r="N166">
            <v>130.03</v>
          </cell>
        </row>
        <row r="167">
          <cell r="C167">
            <v>8445</v>
          </cell>
          <cell r="D167" t="str">
            <v>Daly P.</v>
          </cell>
          <cell r="E167">
            <v>2191.52</v>
          </cell>
          <cell r="F167">
            <v>0</v>
          </cell>
          <cell r="G167">
            <v>0</v>
          </cell>
          <cell r="H167">
            <v>0</v>
          </cell>
          <cell r="I167">
            <v>201.26</v>
          </cell>
          <cell r="J167">
            <v>0</v>
          </cell>
          <cell r="K167">
            <v>0</v>
          </cell>
          <cell r="L167">
            <v>2392.7799999999997</v>
          </cell>
          <cell r="M167">
            <v>156.85</v>
          </cell>
          <cell r="N167">
            <v>137.02000000000001</v>
          </cell>
        </row>
        <row r="168">
          <cell r="C168">
            <v>100382</v>
          </cell>
          <cell r="D168" t="str">
            <v>Van Ryan M.</v>
          </cell>
          <cell r="E168">
            <v>1608.34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608.34</v>
          </cell>
          <cell r="M168">
            <v>107.7</v>
          </cell>
          <cell r="N168">
            <v>128.66999999999999</v>
          </cell>
        </row>
        <row r="169">
          <cell r="C169">
            <v>100384</v>
          </cell>
          <cell r="D169" t="str">
            <v>Martinez M.</v>
          </cell>
          <cell r="E169">
            <v>1531.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531.28</v>
          </cell>
          <cell r="M169">
            <v>102.54</v>
          </cell>
          <cell r="N169">
            <v>122.5</v>
          </cell>
        </row>
        <row r="170">
          <cell r="C170">
            <v>100388</v>
          </cell>
          <cell r="D170" t="str">
            <v>Astin M.</v>
          </cell>
          <cell r="E170">
            <v>2168.67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168.67</v>
          </cell>
          <cell r="M170">
            <v>145.22</v>
          </cell>
          <cell r="N170">
            <v>173.49</v>
          </cell>
        </row>
        <row r="171">
          <cell r="C171">
            <v>101244</v>
          </cell>
          <cell r="D171" t="str">
            <v>Kerr S.</v>
          </cell>
          <cell r="E171">
            <v>3392.84</v>
          </cell>
          <cell r="F171">
            <v>0</v>
          </cell>
          <cell r="G171">
            <v>0</v>
          </cell>
          <cell r="H171">
            <v>0</v>
          </cell>
          <cell r="I171">
            <v>1574.28</v>
          </cell>
          <cell r="J171">
            <v>0</v>
          </cell>
          <cell r="K171">
            <v>0</v>
          </cell>
          <cell r="L171">
            <v>4967.12</v>
          </cell>
          <cell r="M171">
            <v>332</v>
          </cell>
          <cell r="N171">
            <v>387.75</v>
          </cell>
        </row>
        <row r="172">
          <cell r="C172">
            <v>101351</v>
          </cell>
          <cell r="D172" t="str">
            <v>Suresh S.</v>
          </cell>
          <cell r="E172">
            <v>1554.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554.25</v>
          </cell>
          <cell r="M172">
            <v>104.07</v>
          </cell>
          <cell r="N172">
            <v>124.34</v>
          </cell>
        </row>
        <row r="173">
          <cell r="C173">
            <v>101363</v>
          </cell>
          <cell r="D173" t="str">
            <v>Donsworth S.</v>
          </cell>
          <cell r="E173">
            <v>1700.1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1700.11</v>
          </cell>
          <cell r="M173">
            <v>113.84</v>
          </cell>
          <cell r="N173">
            <v>136.01</v>
          </cell>
        </row>
        <row r="174">
          <cell r="C174">
            <v>101370</v>
          </cell>
          <cell r="D174" t="str">
            <v>Benson M.</v>
          </cell>
          <cell r="E174">
            <v>2675.36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2675.36</v>
          </cell>
          <cell r="M174">
            <v>185.55</v>
          </cell>
          <cell r="N174">
            <v>317.37</v>
          </cell>
        </row>
        <row r="175">
          <cell r="C175">
            <v>101684</v>
          </cell>
          <cell r="D175" t="str">
            <v>Tolj M.</v>
          </cell>
          <cell r="E175">
            <v>2233.1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2233.11</v>
          </cell>
          <cell r="M175">
            <v>149.53</v>
          </cell>
          <cell r="N175">
            <v>178.65</v>
          </cell>
        </row>
        <row r="176">
          <cell r="C176">
            <v>101685</v>
          </cell>
          <cell r="D176" t="str">
            <v>Berryman J.</v>
          </cell>
          <cell r="E176">
            <v>1729.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1729.8</v>
          </cell>
          <cell r="M176">
            <v>115.83</v>
          </cell>
          <cell r="N176">
            <v>138.38</v>
          </cell>
        </row>
        <row r="177">
          <cell r="C177">
            <v>101693</v>
          </cell>
          <cell r="D177" t="str">
            <v>Franulovich M.</v>
          </cell>
          <cell r="E177">
            <v>1327.1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1327.11</v>
          </cell>
          <cell r="M177">
            <v>88.86</v>
          </cell>
          <cell r="N177">
            <v>106.17</v>
          </cell>
        </row>
        <row r="178">
          <cell r="C178">
            <v>118</v>
          </cell>
          <cell r="D178" t="str">
            <v>McAulay F.</v>
          </cell>
          <cell r="E178">
            <v>2984.94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2984.94</v>
          </cell>
          <cell r="M178">
            <v>218.38</v>
          </cell>
          <cell r="N178">
            <v>537.29</v>
          </cell>
        </row>
        <row r="179">
          <cell r="C179">
            <v>1259</v>
          </cell>
          <cell r="D179" t="str">
            <v>Treacy J.</v>
          </cell>
          <cell r="E179">
            <v>3690.7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3690.75</v>
          </cell>
          <cell r="M179">
            <v>249.41</v>
          </cell>
          <cell r="N179">
            <v>332.17</v>
          </cell>
        </row>
        <row r="180">
          <cell r="C180">
            <v>4205</v>
          </cell>
          <cell r="D180" t="str">
            <v>Perger D.</v>
          </cell>
          <cell r="E180">
            <v>3579.96</v>
          </cell>
          <cell r="F180">
            <v>0</v>
          </cell>
          <cell r="G180">
            <v>0</v>
          </cell>
          <cell r="H180">
            <v>0</v>
          </cell>
          <cell r="I180">
            <v>437.84</v>
          </cell>
          <cell r="J180">
            <v>0</v>
          </cell>
          <cell r="K180">
            <v>0</v>
          </cell>
          <cell r="L180">
            <v>4017.8</v>
          </cell>
          <cell r="M180">
            <v>281.16000000000003</v>
          </cell>
          <cell r="N180">
            <v>517.1</v>
          </cell>
        </row>
        <row r="181">
          <cell r="C181">
            <v>100515</v>
          </cell>
          <cell r="D181" t="str">
            <v>Andree S.</v>
          </cell>
          <cell r="E181">
            <v>4335.140000000000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4335.1400000000003</v>
          </cell>
          <cell r="M181">
            <v>290.27999999999997</v>
          </cell>
          <cell r="N181">
            <v>346.81</v>
          </cell>
        </row>
        <row r="182">
          <cell r="C182">
            <v>3362</v>
          </cell>
          <cell r="D182" t="str">
            <v>Dawson W.</v>
          </cell>
          <cell r="E182">
            <v>3631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3631.82</v>
          </cell>
          <cell r="M182">
            <v>243.18</v>
          </cell>
          <cell r="N182">
            <v>290.55</v>
          </cell>
        </row>
        <row r="183">
          <cell r="C183">
            <v>100378</v>
          </cell>
          <cell r="D183" t="str">
            <v>Brown D.</v>
          </cell>
          <cell r="E183">
            <v>3163.5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3163.58</v>
          </cell>
          <cell r="M183">
            <v>211.83</v>
          </cell>
          <cell r="N183">
            <v>253.09</v>
          </cell>
        </row>
        <row r="184">
          <cell r="C184">
            <v>100380</v>
          </cell>
          <cell r="D184" t="str">
            <v>Patel S.</v>
          </cell>
          <cell r="E184">
            <v>2679.73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2679.73</v>
          </cell>
          <cell r="M184">
            <v>179.43</v>
          </cell>
          <cell r="N184">
            <v>214.38</v>
          </cell>
        </row>
        <row r="185">
          <cell r="C185">
            <v>100508</v>
          </cell>
          <cell r="D185" t="str">
            <v>Greenaway R.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4320.2299999999996</v>
          </cell>
          <cell r="J185">
            <v>0</v>
          </cell>
          <cell r="K185">
            <v>0</v>
          </cell>
          <cell r="L185">
            <v>4320.2299999999996</v>
          </cell>
          <cell r="M185">
            <v>287.29000000000002</v>
          </cell>
          <cell r="N185">
            <v>313.56</v>
          </cell>
        </row>
        <row r="186">
          <cell r="C186">
            <v>100509</v>
          </cell>
          <cell r="D186" t="str">
            <v>Robertson N.</v>
          </cell>
          <cell r="E186">
            <v>4614.87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4614.87</v>
          </cell>
          <cell r="M186">
            <v>329.04</v>
          </cell>
          <cell r="N186">
            <v>692.23</v>
          </cell>
        </row>
        <row r="187">
          <cell r="C187">
            <v>101284</v>
          </cell>
          <cell r="D187" t="str">
            <v>Pinchbeck L.</v>
          </cell>
          <cell r="E187">
            <v>3086.7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086.72</v>
          </cell>
          <cell r="M187">
            <v>206.69</v>
          </cell>
          <cell r="N187">
            <v>246.94</v>
          </cell>
        </row>
        <row r="188">
          <cell r="C188">
            <v>101352</v>
          </cell>
          <cell r="D188" t="str">
            <v>Lewin C.</v>
          </cell>
          <cell r="E188">
            <v>2783.0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2783.05</v>
          </cell>
          <cell r="M188">
            <v>186.35</v>
          </cell>
          <cell r="N188">
            <v>222.64</v>
          </cell>
        </row>
        <row r="189">
          <cell r="C189">
            <v>101362</v>
          </cell>
          <cell r="D189" t="str">
            <v>Rosenbach R.</v>
          </cell>
          <cell r="E189">
            <v>2179.4299999999998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2179.4299999999998</v>
          </cell>
          <cell r="M189">
            <v>156.74</v>
          </cell>
          <cell r="N189">
            <v>348.7</v>
          </cell>
        </row>
        <row r="190">
          <cell r="C190">
            <v>101376</v>
          </cell>
          <cell r="D190" t="str">
            <v>Breen J.</v>
          </cell>
          <cell r="E190">
            <v>4037.94</v>
          </cell>
          <cell r="F190">
            <v>0</v>
          </cell>
          <cell r="G190">
            <v>0</v>
          </cell>
          <cell r="H190">
            <v>0</v>
          </cell>
          <cell r="I190">
            <v>488.73</v>
          </cell>
          <cell r="J190">
            <v>0</v>
          </cell>
          <cell r="K190">
            <v>0</v>
          </cell>
          <cell r="L190">
            <v>4526.67</v>
          </cell>
          <cell r="M190">
            <v>330.72</v>
          </cell>
          <cell r="N190">
            <v>807.59</v>
          </cell>
        </row>
        <row r="191">
          <cell r="C191">
            <v>330</v>
          </cell>
          <cell r="D191" t="str">
            <v>Chan L.</v>
          </cell>
          <cell r="E191">
            <v>3767.06</v>
          </cell>
          <cell r="F191">
            <v>0</v>
          </cell>
          <cell r="G191">
            <v>0</v>
          </cell>
          <cell r="H191">
            <v>0</v>
          </cell>
          <cell r="I191">
            <v>458.63</v>
          </cell>
          <cell r="J191">
            <v>0</v>
          </cell>
          <cell r="K191">
            <v>0</v>
          </cell>
          <cell r="L191">
            <v>4225.6899999999996</v>
          </cell>
          <cell r="M191">
            <v>298.32</v>
          </cell>
          <cell r="N191">
            <v>585.99</v>
          </cell>
        </row>
        <row r="192">
          <cell r="C192">
            <v>1328</v>
          </cell>
          <cell r="D192" t="str">
            <v>Appleton B.</v>
          </cell>
          <cell r="E192">
            <v>4588.95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4588.95</v>
          </cell>
          <cell r="M192">
            <v>307.27</v>
          </cell>
          <cell r="N192">
            <v>367.12</v>
          </cell>
        </row>
        <row r="193">
          <cell r="C193">
            <v>2341</v>
          </cell>
          <cell r="D193" t="str">
            <v>McKinney D.</v>
          </cell>
          <cell r="E193">
            <v>2816.26</v>
          </cell>
          <cell r="F193">
            <v>0</v>
          </cell>
          <cell r="G193">
            <v>0</v>
          </cell>
          <cell r="H193">
            <v>0</v>
          </cell>
          <cell r="I193">
            <v>352.99</v>
          </cell>
          <cell r="J193">
            <v>0</v>
          </cell>
          <cell r="K193">
            <v>0</v>
          </cell>
          <cell r="L193">
            <v>3169.25</v>
          </cell>
          <cell r="M193">
            <v>212</v>
          </cell>
          <cell r="N193">
            <v>250.33</v>
          </cell>
        </row>
        <row r="194">
          <cell r="C194">
            <v>6765</v>
          </cell>
          <cell r="D194" t="str">
            <v>Gottlieb M.</v>
          </cell>
          <cell r="E194">
            <v>4114.89999999999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4114.8999999999996</v>
          </cell>
          <cell r="M194">
            <v>275.52999999999997</v>
          </cell>
          <cell r="N194">
            <v>329.19</v>
          </cell>
        </row>
        <row r="195">
          <cell r="C195">
            <v>100318</v>
          </cell>
          <cell r="D195" t="str">
            <v>Mackey R.</v>
          </cell>
          <cell r="E195">
            <v>3341.36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3341.36</v>
          </cell>
          <cell r="M195">
            <v>223.73</v>
          </cell>
          <cell r="N195">
            <v>267.31</v>
          </cell>
        </row>
        <row r="196">
          <cell r="C196">
            <v>101028</v>
          </cell>
          <cell r="D196" t="str">
            <v>Wales M.</v>
          </cell>
          <cell r="E196">
            <v>6954.55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6954.55</v>
          </cell>
          <cell r="M196">
            <v>465.68</v>
          </cell>
          <cell r="N196">
            <v>556.36</v>
          </cell>
        </row>
        <row r="197">
          <cell r="C197">
            <v>101459</v>
          </cell>
          <cell r="D197" t="str">
            <v>Mackness G.</v>
          </cell>
          <cell r="E197">
            <v>3899.08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3899.08</v>
          </cell>
          <cell r="M197">
            <v>261.08</v>
          </cell>
          <cell r="N197">
            <v>311.93</v>
          </cell>
        </row>
        <row r="198">
          <cell r="C198">
            <v>101585</v>
          </cell>
          <cell r="D198" t="str">
            <v>Maniram A.</v>
          </cell>
          <cell r="E198">
            <v>3398.6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3398.66</v>
          </cell>
          <cell r="M198">
            <v>227.58</v>
          </cell>
          <cell r="N198">
            <v>271.89</v>
          </cell>
        </row>
        <row r="199">
          <cell r="C199">
            <v>101864</v>
          </cell>
          <cell r="D199" t="str">
            <v>Mao Q.</v>
          </cell>
          <cell r="E199">
            <v>3317.77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3317.77</v>
          </cell>
          <cell r="M199">
            <v>222.16</v>
          </cell>
          <cell r="N199">
            <v>265.42</v>
          </cell>
        </row>
        <row r="200">
          <cell r="C200">
            <v>4830</v>
          </cell>
          <cell r="D200" t="str">
            <v>Keith S.</v>
          </cell>
          <cell r="E200">
            <v>3843.5</v>
          </cell>
          <cell r="F200">
            <v>0</v>
          </cell>
          <cell r="G200">
            <v>0</v>
          </cell>
          <cell r="H200">
            <v>0</v>
          </cell>
          <cell r="I200">
            <v>449.45</v>
          </cell>
          <cell r="J200">
            <v>0</v>
          </cell>
          <cell r="K200">
            <v>0</v>
          </cell>
          <cell r="L200">
            <v>4292.95</v>
          </cell>
          <cell r="M200">
            <v>297.82</v>
          </cell>
          <cell r="N200">
            <v>510.51</v>
          </cell>
        </row>
        <row r="201">
          <cell r="C201">
            <v>6620</v>
          </cell>
          <cell r="D201" t="str">
            <v>Trifunovic M.</v>
          </cell>
          <cell r="E201">
            <v>1751.41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751.41</v>
          </cell>
          <cell r="M201">
            <v>117.28</v>
          </cell>
          <cell r="N201">
            <v>140.11000000000001</v>
          </cell>
        </row>
        <row r="202">
          <cell r="C202">
            <v>100096</v>
          </cell>
          <cell r="D202" t="str">
            <v>Galvin J.</v>
          </cell>
          <cell r="E202">
            <v>5561.86</v>
          </cell>
          <cell r="F202">
            <v>0</v>
          </cell>
          <cell r="G202">
            <v>0</v>
          </cell>
          <cell r="H202">
            <v>0</v>
          </cell>
          <cell r="I202">
            <v>658.05</v>
          </cell>
          <cell r="J202">
            <v>0</v>
          </cell>
          <cell r="K202">
            <v>0</v>
          </cell>
          <cell r="L202">
            <v>6219.91</v>
          </cell>
          <cell r="M202">
            <v>416.28</v>
          </cell>
          <cell r="N202">
            <v>494.39</v>
          </cell>
        </row>
        <row r="203">
          <cell r="C203">
            <v>100349</v>
          </cell>
          <cell r="D203" t="str">
            <v>Paterson H.</v>
          </cell>
          <cell r="E203">
            <v>3301.82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3301.82</v>
          </cell>
          <cell r="M203">
            <v>221.09</v>
          </cell>
          <cell r="N203">
            <v>264.14999999999998</v>
          </cell>
        </row>
        <row r="204">
          <cell r="C204">
            <v>100511</v>
          </cell>
          <cell r="D204" t="str">
            <v>Hood J.</v>
          </cell>
          <cell r="E204">
            <v>4143.03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4143.03</v>
          </cell>
          <cell r="M204">
            <v>277.42</v>
          </cell>
          <cell r="N204">
            <v>331.44</v>
          </cell>
        </row>
        <row r="205">
          <cell r="C205">
            <v>100521</v>
          </cell>
          <cell r="D205" t="str">
            <v>van der Sanden R.</v>
          </cell>
          <cell r="E205">
            <v>3077.93</v>
          </cell>
          <cell r="F205">
            <v>0</v>
          </cell>
          <cell r="G205">
            <v>0</v>
          </cell>
          <cell r="H205">
            <v>0</v>
          </cell>
          <cell r="I205">
            <v>382.06</v>
          </cell>
          <cell r="J205">
            <v>0</v>
          </cell>
          <cell r="K205">
            <v>0</v>
          </cell>
          <cell r="L205">
            <v>3459.99</v>
          </cell>
          <cell r="M205">
            <v>231.47</v>
          </cell>
          <cell r="N205">
            <v>273.58999999999997</v>
          </cell>
        </row>
        <row r="206">
          <cell r="C206">
            <v>101347</v>
          </cell>
          <cell r="D206" t="str">
            <v>Jut K.</v>
          </cell>
          <cell r="E206">
            <v>3372.6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3372.64</v>
          </cell>
          <cell r="M206">
            <v>225.83</v>
          </cell>
          <cell r="N206">
            <v>269.81</v>
          </cell>
        </row>
        <row r="207">
          <cell r="C207">
            <v>101355</v>
          </cell>
          <cell r="D207" t="str">
            <v>Fairbrother L.</v>
          </cell>
          <cell r="E207">
            <v>3893.1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3893.13</v>
          </cell>
          <cell r="M207">
            <v>260.68</v>
          </cell>
          <cell r="N207">
            <v>311.45</v>
          </cell>
        </row>
        <row r="208">
          <cell r="C208">
            <v>8474</v>
          </cell>
          <cell r="D208" t="str">
            <v>D'Souza J.</v>
          </cell>
          <cell r="E208">
            <v>1509.59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509.59</v>
          </cell>
          <cell r="M208">
            <v>101.08</v>
          </cell>
          <cell r="N208">
            <v>120.77</v>
          </cell>
        </row>
        <row r="209">
          <cell r="C209">
            <v>100122</v>
          </cell>
          <cell r="D209" t="str">
            <v>Barber D.</v>
          </cell>
          <cell r="E209">
            <v>1973.71</v>
          </cell>
          <cell r="F209">
            <v>0</v>
          </cell>
          <cell r="G209">
            <v>0</v>
          </cell>
          <cell r="H209">
            <v>0</v>
          </cell>
          <cell r="I209">
            <v>1476.09</v>
          </cell>
          <cell r="J209">
            <v>0</v>
          </cell>
          <cell r="K209">
            <v>0</v>
          </cell>
          <cell r="L209">
            <v>3449.8</v>
          </cell>
          <cell r="M209">
            <v>230.21</v>
          </cell>
          <cell r="N209">
            <v>263.16000000000003</v>
          </cell>
        </row>
        <row r="210">
          <cell r="C210">
            <v>102547</v>
          </cell>
          <cell r="D210" t="str">
            <v>Tommy N.</v>
          </cell>
          <cell r="E210">
            <v>4457.71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4457.71</v>
          </cell>
          <cell r="M210">
            <v>312.31</v>
          </cell>
          <cell r="N210">
            <v>579.5</v>
          </cell>
        </row>
        <row r="211">
          <cell r="C211">
            <v>102556</v>
          </cell>
          <cell r="D211" t="str">
            <v>Rademeyer D.</v>
          </cell>
          <cell r="E211">
            <v>3509.18</v>
          </cell>
          <cell r="F211">
            <v>0</v>
          </cell>
          <cell r="G211">
            <v>0</v>
          </cell>
          <cell r="H211">
            <v>0</v>
          </cell>
          <cell r="I211">
            <v>429.98</v>
          </cell>
          <cell r="J211">
            <v>0</v>
          </cell>
          <cell r="K211">
            <v>0</v>
          </cell>
          <cell r="L211">
            <v>3939.16</v>
          </cell>
          <cell r="M211">
            <v>263.56</v>
          </cell>
          <cell r="N211">
            <v>311.93</v>
          </cell>
        </row>
        <row r="212">
          <cell r="C212">
            <v>30</v>
          </cell>
          <cell r="D212" t="str">
            <v>Kirwan G.</v>
          </cell>
          <cell r="E212">
            <v>2719.4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2719.46</v>
          </cell>
          <cell r="M212">
            <v>182.1</v>
          </cell>
          <cell r="N212">
            <v>217.56</v>
          </cell>
        </row>
        <row r="213">
          <cell r="C213">
            <v>91</v>
          </cell>
          <cell r="D213" t="str">
            <v>Tjokrosetio H.</v>
          </cell>
          <cell r="E213">
            <v>2170.9299999999998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2170.9299999999998</v>
          </cell>
          <cell r="M213">
            <v>145.37</v>
          </cell>
          <cell r="N213">
            <v>173.67</v>
          </cell>
        </row>
        <row r="214">
          <cell r="C214">
            <v>174</v>
          </cell>
          <cell r="D214" t="str">
            <v>McFarlane R.</v>
          </cell>
          <cell r="E214">
            <v>3745.94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3745.94</v>
          </cell>
          <cell r="M214">
            <v>274.05</v>
          </cell>
          <cell r="N214">
            <v>674.27</v>
          </cell>
        </row>
        <row r="215">
          <cell r="C215">
            <v>1512</v>
          </cell>
          <cell r="D215" t="str">
            <v>Milivojevic P.</v>
          </cell>
          <cell r="E215">
            <v>3227.5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3227.51</v>
          </cell>
          <cell r="M215">
            <v>216.12</v>
          </cell>
          <cell r="N215">
            <v>258.2</v>
          </cell>
        </row>
        <row r="216">
          <cell r="C216">
            <v>1675</v>
          </cell>
          <cell r="D216" t="str">
            <v>Hunter S.</v>
          </cell>
          <cell r="E216">
            <v>2725.97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2725.97</v>
          </cell>
          <cell r="M216">
            <v>184.22</v>
          </cell>
          <cell r="N216">
            <v>245.34</v>
          </cell>
        </row>
        <row r="217">
          <cell r="C217">
            <v>2265</v>
          </cell>
          <cell r="D217" t="str">
            <v>Handaja F.</v>
          </cell>
          <cell r="E217">
            <v>2391.760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391.7600000000002</v>
          </cell>
          <cell r="M217">
            <v>160.15</v>
          </cell>
          <cell r="N217">
            <v>191.34</v>
          </cell>
        </row>
        <row r="218">
          <cell r="C218">
            <v>2334</v>
          </cell>
          <cell r="D218" t="str">
            <v>Armstrong I.</v>
          </cell>
          <cell r="E218">
            <v>2101.81</v>
          </cell>
          <cell r="F218">
            <v>0</v>
          </cell>
          <cell r="G218">
            <v>0</v>
          </cell>
          <cell r="H218">
            <v>160.46</v>
          </cell>
          <cell r="I218">
            <v>0</v>
          </cell>
          <cell r="J218">
            <v>0</v>
          </cell>
          <cell r="K218">
            <v>0</v>
          </cell>
          <cell r="L218">
            <v>2262.27</v>
          </cell>
          <cell r="M218">
            <v>147.88</v>
          </cell>
          <cell r="N218">
            <v>123.24</v>
          </cell>
        </row>
        <row r="219">
          <cell r="C219">
            <v>2590</v>
          </cell>
          <cell r="D219" t="str">
            <v>Blackett A.</v>
          </cell>
          <cell r="E219">
            <v>1563.18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1563.18</v>
          </cell>
          <cell r="M219">
            <v>104.67</v>
          </cell>
          <cell r="N219">
            <v>125.05</v>
          </cell>
        </row>
        <row r="220">
          <cell r="C220">
            <v>2646</v>
          </cell>
          <cell r="D220" t="str">
            <v>Caldwell J.</v>
          </cell>
          <cell r="E220">
            <v>1729.6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1729.61</v>
          </cell>
          <cell r="M220">
            <v>123.32</v>
          </cell>
          <cell r="N220">
            <v>259.44</v>
          </cell>
        </row>
        <row r="221">
          <cell r="C221">
            <v>2709</v>
          </cell>
          <cell r="D221" t="str">
            <v>Rinaldi L.</v>
          </cell>
          <cell r="E221">
            <v>3196.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3196.09</v>
          </cell>
          <cell r="M221">
            <v>215.99</v>
          </cell>
          <cell r="N221">
            <v>287.64999999999998</v>
          </cell>
        </row>
        <row r="222">
          <cell r="C222">
            <v>2739</v>
          </cell>
          <cell r="D222" t="str">
            <v>Dionisio R.</v>
          </cell>
          <cell r="E222">
            <v>2714.0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2714.09</v>
          </cell>
          <cell r="M222">
            <v>183.41</v>
          </cell>
          <cell r="N222">
            <v>244.27</v>
          </cell>
        </row>
        <row r="223">
          <cell r="C223">
            <v>2746</v>
          </cell>
          <cell r="D223" t="str">
            <v>Sayers G.</v>
          </cell>
          <cell r="E223">
            <v>2542.6</v>
          </cell>
          <cell r="F223">
            <v>0</v>
          </cell>
          <cell r="G223">
            <v>0</v>
          </cell>
          <cell r="H223">
            <v>0</v>
          </cell>
          <cell r="I223">
            <v>322.58</v>
          </cell>
          <cell r="J223">
            <v>0</v>
          </cell>
          <cell r="K223">
            <v>0</v>
          </cell>
          <cell r="L223">
            <v>2865.18</v>
          </cell>
          <cell r="M223">
            <v>193.4</v>
          </cell>
          <cell r="N223">
            <v>254.26</v>
          </cell>
        </row>
        <row r="224">
          <cell r="C224">
            <v>3354</v>
          </cell>
          <cell r="D224" t="str">
            <v>Beardmore D.</v>
          </cell>
          <cell r="E224">
            <v>1801.23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801.23</v>
          </cell>
          <cell r="M224">
            <v>120.61</v>
          </cell>
          <cell r="N224">
            <v>144.1</v>
          </cell>
        </row>
        <row r="225">
          <cell r="C225">
            <v>3958</v>
          </cell>
          <cell r="D225" t="str">
            <v>Cuisinier E.</v>
          </cell>
          <cell r="E225">
            <v>3437.82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3437.82</v>
          </cell>
          <cell r="M225">
            <v>231.21</v>
          </cell>
          <cell r="N225">
            <v>291.39999999999998</v>
          </cell>
        </row>
        <row r="226">
          <cell r="C226">
            <v>4190</v>
          </cell>
          <cell r="D226" t="str">
            <v>Adl A.</v>
          </cell>
          <cell r="E226">
            <v>2481.17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2481.17</v>
          </cell>
          <cell r="M226">
            <v>166.56</v>
          </cell>
          <cell r="N226">
            <v>205.31</v>
          </cell>
        </row>
        <row r="227">
          <cell r="C227">
            <v>4459</v>
          </cell>
          <cell r="D227" t="str">
            <v>Ballard T.</v>
          </cell>
          <cell r="E227">
            <v>2390.06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2390.06</v>
          </cell>
          <cell r="M227">
            <v>161.52000000000001</v>
          </cell>
          <cell r="N227">
            <v>215.11</v>
          </cell>
        </row>
        <row r="228">
          <cell r="C228">
            <v>4522</v>
          </cell>
          <cell r="D228" t="str">
            <v>Lai A.</v>
          </cell>
          <cell r="E228">
            <v>1591.51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591.51</v>
          </cell>
          <cell r="M228">
            <v>107.55</v>
          </cell>
          <cell r="N228">
            <v>143.24</v>
          </cell>
        </row>
        <row r="229">
          <cell r="C229">
            <v>5125</v>
          </cell>
          <cell r="D229" t="str">
            <v>Chen A.</v>
          </cell>
          <cell r="E229">
            <v>2443.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2443.4</v>
          </cell>
          <cell r="M229">
            <v>163.61000000000001</v>
          </cell>
          <cell r="N229">
            <v>195.47</v>
          </cell>
        </row>
        <row r="230">
          <cell r="C230">
            <v>5129</v>
          </cell>
          <cell r="D230" t="str">
            <v>Nasser H.</v>
          </cell>
          <cell r="E230">
            <v>1531.61</v>
          </cell>
          <cell r="F230">
            <v>0</v>
          </cell>
          <cell r="G230">
            <v>0</v>
          </cell>
          <cell r="H230">
            <v>0</v>
          </cell>
          <cell r="I230">
            <v>257.08999999999997</v>
          </cell>
          <cell r="J230">
            <v>0</v>
          </cell>
          <cell r="K230">
            <v>0</v>
          </cell>
          <cell r="L230">
            <v>1788.6999999999998</v>
          </cell>
          <cell r="M230">
            <v>119.58</v>
          </cell>
          <cell r="N230">
            <v>140.03</v>
          </cell>
        </row>
        <row r="231">
          <cell r="C231">
            <v>5300</v>
          </cell>
          <cell r="D231" t="str">
            <v>Gavin C.</v>
          </cell>
          <cell r="E231">
            <v>691.71</v>
          </cell>
          <cell r="F231">
            <v>0</v>
          </cell>
          <cell r="G231">
            <v>0</v>
          </cell>
          <cell r="H231">
            <v>0</v>
          </cell>
          <cell r="I231">
            <v>1894.49</v>
          </cell>
          <cell r="J231">
            <v>0</v>
          </cell>
          <cell r="K231">
            <v>0</v>
          </cell>
          <cell r="L231">
            <v>2586.1999999999998</v>
          </cell>
          <cell r="M231">
            <v>171.79</v>
          </cell>
          <cell r="N231">
            <v>184.46</v>
          </cell>
        </row>
        <row r="232">
          <cell r="C232">
            <v>5940</v>
          </cell>
          <cell r="D232" t="str">
            <v>Musgrove J.</v>
          </cell>
          <cell r="E232">
            <v>855.98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855.98</v>
          </cell>
          <cell r="M232">
            <v>57.32</v>
          </cell>
          <cell r="N232">
            <v>68.48</v>
          </cell>
        </row>
        <row r="233">
          <cell r="C233">
            <v>5968</v>
          </cell>
          <cell r="D233" t="str">
            <v>Erajasekeran J.</v>
          </cell>
          <cell r="E233">
            <v>1995.05</v>
          </cell>
          <cell r="F233">
            <v>0</v>
          </cell>
          <cell r="G233">
            <v>0</v>
          </cell>
          <cell r="H233">
            <v>0</v>
          </cell>
          <cell r="I233">
            <v>208.25</v>
          </cell>
          <cell r="J233">
            <v>0</v>
          </cell>
          <cell r="K233">
            <v>0</v>
          </cell>
          <cell r="L233">
            <v>2203.3000000000002</v>
          </cell>
          <cell r="M233">
            <v>145.38999999999999</v>
          </cell>
          <cell r="N233">
            <v>141.78</v>
          </cell>
        </row>
        <row r="234">
          <cell r="C234">
            <v>6257</v>
          </cell>
          <cell r="D234" t="str">
            <v>Liu X.</v>
          </cell>
          <cell r="E234">
            <v>1459.08</v>
          </cell>
          <cell r="F234">
            <v>0</v>
          </cell>
          <cell r="G234">
            <v>0</v>
          </cell>
          <cell r="H234">
            <v>0</v>
          </cell>
          <cell r="I234">
            <v>244.92</v>
          </cell>
          <cell r="J234">
            <v>0</v>
          </cell>
          <cell r="K234">
            <v>0</v>
          </cell>
          <cell r="L234">
            <v>1704</v>
          </cell>
          <cell r="M234">
            <v>113.91</v>
          </cell>
          <cell r="N234">
            <v>133.4</v>
          </cell>
        </row>
        <row r="235">
          <cell r="C235">
            <v>6338</v>
          </cell>
          <cell r="D235" t="str">
            <v>Jones D.</v>
          </cell>
          <cell r="E235">
            <v>2020.44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2020.44</v>
          </cell>
          <cell r="M235">
            <v>135.29</v>
          </cell>
          <cell r="N235">
            <v>161.63999999999999</v>
          </cell>
        </row>
        <row r="236">
          <cell r="C236">
            <v>6353</v>
          </cell>
          <cell r="D236" t="str">
            <v>Safi H.</v>
          </cell>
          <cell r="E236">
            <v>2882.2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882.24</v>
          </cell>
          <cell r="M236">
            <v>193</v>
          </cell>
          <cell r="N236">
            <v>230.58</v>
          </cell>
        </row>
        <row r="237">
          <cell r="C237">
            <v>6442</v>
          </cell>
          <cell r="D237" t="str">
            <v>Wride S.</v>
          </cell>
          <cell r="E237">
            <v>1828.42</v>
          </cell>
          <cell r="F237">
            <v>0</v>
          </cell>
          <cell r="G237">
            <v>0</v>
          </cell>
          <cell r="H237">
            <v>0</v>
          </cell>
          <cell r="I237">
            <v>2028.77</v>
          </cell>
          <cell r="J237">
            <v>0</v>
          </cell>
          <cell r="K237">
            <v>0</v>
          </cell>
          <cell r="L237">
            <v>3857.19</v>
          </cell>
          <cell r="M237">
            <v>257.27999999999997</v>
          </cell>
          <cell r="N237">
            <v>292.55</v>
          </cell>
        </row>
        <row r="238">
          <cell r="C238">
            <v>6500</v>
          </cell>
          <cell r="D238" t="str">
            <v>Wilson K.</v>
          </cell>
          <cell r="E238">
            <v>2960.41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2960.41</v>
          </cell>
          <cell r="M238">
            <v>201.9</v>
          </cell>
          <cell r="N238">
            <v>296.04000000000002</v>
          </cell>
        </row>
        <row r="239">
          <cell r="C239">
            <v>6540</v>
          </cell>
          <cell r="D239" t="str">
            <v>Wong T.</v>
          </cell>
          <cell r="E239">
            <v>2084.0300000000002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2084.0300000000002</v>
          </cell>
          <cell r="M239">
            <v>170.09</v>
          </cell>
          <cell r="N239">
            <v>659.41</v>
          </cell>
        </row>
        <row r="240">
          <cell r="C240">
            <v>6631</v>
          </cell>
          <cell r="D240" t="str">
            <v>Robson L.</v>
          </cell>
          <cell r="E240">
            <v>2047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2047.02</v>
          </cell>
          <cell r="M240">
            <v>137.07</v>
          </cell>
          <cell r="N240">
            <v>163.76</v>
          </cell>
        </row>
        <row r="241">
          <cell r="C241">
            <v>7539</v>
          </cell>
          <cell r="D241" t="str">
            <v>Li X.</v>
          </cell>
          <cell r="E241">
            <v>2614.89</v>
          </cell>
          <cell r="F241">
            <v>0</v>
          </cell>
          <cell r="G241">
            <v>0</v>
          </cell>
          <cell r="H241">
            <v>133.24</v>
          </cell>
          <cell r="I241">
            <v>0</v>
          </cell>
          <cell r="J241">
            <v>0</v>
          </cell>
          <cell r="K241">
            <v>0</v>
          </cell>
          <cell r="L241">
            <v>2748.13</v>
          </cell>
          <cell r="M241">
            <v>182.36</v>
          </cell>
          <cell r="N241">
            <v>193.19</v>
          </cell>
        </row>
        <row r="242">
          <cell r="C242">
            <v>8097</v>
          </cell>
          <cell r="D242" t="str">
            <v>Martinez U.</v>
          </cell>
          <cell r="E242">
            <v>2144.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2144.5</v>
          </cell>
          <cell r="M242">
            <v>143.6</v>
          </cell>
          <cell r="N242">
            <v>171.56</v>
          </cell>
        </row>
        <row r="243">
          <cell r="C243">
            <v>8504</v>
          </cell>
          <cell r="D243" t="str">
            <v>Yango R.</v>
          </cell>
          <cell r="E243">
            <v>3397.25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3397.25</v>
          </cell>
          <cell r="M243">
            <v>226.49</v>
          </cell>
          <cell r="N243">
            <v>255.78</v>
          </cell>
        </row>
        <row r="244">
          <cell r="C244">
            <v>100053</v>
          </cell>
          <cell r="D244" t="str">
            <v>Hickey V.</v>
          </cell>
          <cell r="E244">
            <v>2468.12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468.12</v>
          </cell>
          <cell r="M244">
            <v>165.26</v>
          </cell>
          <cell r="N244">
            <v>197.45</v>
          </cell>
        </row>
        <row r="245">
          <cell r="C245">
            <v>100154</v>
          </cell>
          <cell r="D245" t="str">
            <v>Attamimi A.</v>
          </cell>
          <cell r="E245">
            <v>2214.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214.1</v>
          </cell>
          <cell r="M245">
            <v>148.26</v>
          </cell>
          <cell r="N245">
            <v>177.13</v>
          </cell>
        </row>
        <row r="246">
          <cell r="C246">
            <v>100239</v>
          </cell>
          <cell r="D246" t="str">
            <v>Booth N.</v>
          </cell>
          <cell r="E246">
            <v>2639.7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2639.73</v>
          </cell>
          <cell r="M246">
            <v>176.76</v>
          </cell>
          <cell r="N246">
            <v>211.18</v>
          </cell>
        </row>
        <row r="247">
          <cell r="C247">
            <v>100257</v>
          </cell>
          <cell r="D247" t="str">
            <v>Alviar R.</v>
          </cell>
          <cell r="E247">
            <v>2607.94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607.94</v>
          </cell>
          <cell r="M247">
            <v>176.24</v>
          </cell>
          <cell r="N247">
            <v>234.71</v>
          </cell>
        </row>
        <row r="248">
          <cell r="C248">
            <v>100645</v>
          </cell>
          <cell r="D248" t="str">
            <v>Hughes C.</v>
          </cell>
          <cell r="E248">
            <v>2221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2221.5</v>
          </cell>
          <cell r="M248">
            <v>148.75</v>
          </cell>
          <cell r="N248">
            <v>177.72</v>
          </cell>
        </row>
        <row r="249">
          <cell r="C249">
            <v>100744</v>
          </cell>
          <cell r="D249" t="str">
            <v>Sorea R.</v>
          </cell>
          <cell r="E249">
            <v>1991.9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1991.96</v>
          </cell>
          <cell r="M249">
            <v>133.38</v>
          </cell>
          <cell r="N249">
            <v>159.36000000000001</v>
          </cell>
        </row>
        <row r="250">
          <cell r="C250">
            <v>100790</v>
          </cell>
          <cell r="D250" t="str">
            <v>Lin M.</v>
          </cell>
          <cell r="E250">
            <v>1880.39</v>
          </cell>
          <cell r="F250">
            <v>0</v>
          </cell>
          <cell r="G250">
            <v>0</v>
          </cell>
          <cell r="H250">
            <v>231.78</v>
          </cell>
          <cell r="I250">
            <v>0</v>
          </cell>
          <cell r="J250">
            <v>0</v>
          </cell>
          <cell r="K250">
            <v>0</v>
          </cell>
          <cell r="L250">
            <v>2112.17</v>
          </cell>
          <cell r="M250">
            <v>177.83</v>
          </cell>
          <cell r="N250">
            <v>756.18</v>
          </cell>
        </row>
        <row r="251">
          <cell r="C251">
            <v>100806</v>
          </cell>
          <cell r="D251" t="str">
            <v>Wright R.</v>
          </cell>
          <cell r="E251">
            <v>2715.58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2715.58</v>
          </cell>
          <cell r="M251">
            <v>185.21</v>
          </cell>
          <cell r="N251">
            <v>271.56</v>
          </cell>
        </row>
        <row r="252">
          <cell r="C252">
            <v>100816</v>
          </cell>
          <cell r="D252" t="str">
            <v>Chu S.</v>
          </cell>
          <cell r="E252">
            <v>2858.8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2858.84</v>
          </cell>
          <cell r="M252">
            <v>198.52</v>
          </cell>
          <cell r="N252">
            <v>343.06</v>
          </cell>
        </row>
        <row r="253">
          <cell r="C253">
            <v>100901</v>
          </cell>
          <cell r="D253" t="str">
            <v>Tedeschi D.</v>
          </cell>
          <cell r="E253">
            <v>2895.0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2895.08</v>
          </cell>
          <cell r="M253">
            <v>193.86</v>
          </cell>
          <cell r="N253">
            <v>231.61</v>
          </cell>
        </row>
        <row r="254">
          <cell r="C254">
            <v>100944</v>
          </cell>
          <cell r="D254" t="str">
            <v>Thompson G.</v>
          </cell>
          <cell r="E254">
            <v>3017.62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017.62</v>
          </cell>
          <cell r="M254">
            <v>204.56</v>
          </cell>
          <cell r="N254">
            <v>281.76</v>
          </cell>
        </row>
        <row r="255">
          <cell r="C255">
            <v>100947</v>
          </cell>
          <cell r="D255" t="str">
            <v>Ainsworth K.</v>
          </cell>
          <cell r="E255">
            <v>4237.75</v>
          </cell>
          <cell r="F255">
            <v>0</v>
          </cell>
          <cell r="G255">
            <v>0</v>
          </cell>
          <cell r="H255">
            <v>445.54</v>
          </cell>
          <cell r="I255">
            <v>0</v>
          </cell>
          <cell r="J255">
            <v>0</v>
          </cell>
          <cell r="K255">
            <v>0</v>
          </cell>
          <cell r="L255">
            <v>4683.29</v>
          </cell>
          <cell r="M255">
            <v>310.39</v>
          </cell>
          <cell r="N255">
            <v>323.02</v>
          </cell>
        </row>
        <row r="256">
          <cell r="C256">
            <v>100951</v>
          </cell>
          <cell r="D256" t="str">
            <v>Eugenio D.</v>
          </cell>
          <cell r="E256">
            <v>2251.699999999999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2251.6999999999998</v>
          </cell>
          <cell r="M256">
            <v>149.78</v>
          </cell>
          <cell r="N256">
            <v>164.14</v>
          </cell>
        </row>
        <row r="257">
          <cell r="C257">
            <v>100954</v>
          </cell>
          <cell r="D257" t="str">
            <v>Lu Y.</v>
          </cell>
          <cell r="E257">
            <v>2144.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2144.5</v>
          </cell>
          <cell r="M257">
            <v>143.6</v>
          </cell>
          <cell r="N257">
            <v>171.56</v>
          </cell>
        </row>
        <row r="258">
          <cell r="C258">
            <v>101948</v>
          </cell>
          <cell r="D258" t="str">
            <v>Batt W.</v>
          </cell>
          <cell r="E258">
            <v>2632.74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2632.74</v>
          </cell>
          <cell r="M258">
            <v>182.82</v>
          </cell>
          <cell r="N258">
            <v>315.93</v>
          </cell>
        </row>
        <row r="259">
          <cell r="C259">
            <v>102285</v>
          </cell>
          <cell r="D259" t="str">
            <v>King M.</v>
          </cell>
          <cell r="E259">
            <v>3828.1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3828.19</v>
          </cell>
          <cell r="M259">
            <v>256.33999999999997</v>
          </cell>
          <cell r="N259">
            <v>306.26</v>
          </cell>
        </row>
        <row r="260">
          <cell r="C260">
            <v>102286</v>
          </cell>
          <cell r="D260" t="str">
            <v>Alejandro J.</v>
          </cell>
          <cell r="E260">
            <v>2824.08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2824.08</v>
          </cell>
          <cell r="M260">
            <v>213.61</v>
          </cell>
          <cell r="N260">
            <v>621.29999999999995</v>
          </cell>
        </row>
        <row r="261">
          <cell r="C261">
            <v>102288</v>
          </cell>
          <cell r="D261" t="str">
            <v>Elliott V.</v>
          </cell>
          <cell r="E261">
            <v>1702.18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1702.18</v>
          </cell>
          <cell r="M261">
            <v>118.2</v>
          </cell>
          <cell r="N261">
            <v>204.26</v>
          </cell>
        </row>
        <row r="262">
          <cell r="C262">
            <v>102541</v>
          </cell>
          <cell r="D262" t="str">
            <v>Erhan A.</v>
          </cell>
          <cell r="E262">
            <v>3012.93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3012.93</v>
          </cell>
          <cell r="M262">
            <v>201.74</v>
          </cell>
          <cell r="N262">
            <v>241.03</v>
          </cell>
        </row>
        <row r="263">
          <cell r="C263">
            <v>4153</v>
          </cell>
          <cell r="D263" t="str">
            <v>Nguyen L.</v>
          </cell>
          <cell r="E263">
            <v>2548.04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2548.04</v>
          </cell>
          <cell r="M263">
            <v>205.37</v>
          </cell>
          <cell r="N263">
            <v>764.41</v>
          </cell>
        </row>
        <row r="264">
          <cell r="C264">
            <v>4227</v>
          </cell>
          <cell r="D264" t="str">
            <v>Bouabdou J.</v>
          </cell>
          <cell r="E264">
            <v>2967.06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2967.06</v>
          </cell>
          <cell r="M264">
            <v>200.52</v>
          </cell>
          <cell r="N264">
            <v>267.04000000000002</v>
          </cell>
        </row>
        <row r="265">
          <cell r="C265">
            <v>5283</v>
          </cell>
          <cell r="D265" t="str">
            <v>Wyss G.</v>
          </cell>
          <cell r="E265">
            <v>2541.36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2541.36</v>
          </cell>
          <cell r="M265">
            <v>171.74</v>
          </cell>
          <cell r="N265">
            <v>228.72</v>
          </cell>
        </row>
        <row r="266">
          <cell r="C266">
            <v>5731</v>
          </cell>
          <cell r="D266" t="str">
            <v>Smeaton V.</v>
          </cell>
          <cell r="E266">
            <v>1772.73</v>
          </cell>
          <cell r="F266">
            <v>0</v>
          </cell>
          <cell r="G266">
            <v>0</v>
          </cell>
          <cell r="H266">
            <v>0</v>
          </cell>
          <cell r="I266">
            <v>231.44</v>
          </cell>
          <cell r="J266">
            <v>0</v>
          </cell>
          <cell r="K266">
            <v>0</v>
          </cell>
          <cell r="L266">
            <v>2004.17</v>
          </cell>
          <cell r="M266">
            <v>134.03</v>
          </cell>
          <cell r="N266">
            <v>157.58000000000001</v>
          </cell>
        </row>
        <row r="267">
          <cell r="C267">
            <v>6914</v>
          </cell>
          <cell r="D267" t="str">
            <v>McKeown C.</v>
          </cell>
          <cell r="E267">
            <v>2453.37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2453.37</v>
          </cell>
          <cell r="M267">
            <v>164.28</v>
          </cell>
          <cell r="N267">
            <v>196.27</v>
          </cell>
        </row>
        <row r="268">
          <cell r="C268">
            <v>7323</v>
          </cell>
          <cell r="D268" t="str">
            <v>Tan D.</v>
          </cell>
          <cell r="E268">
            <v>2643.6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643.65</v>
          </cell>
          <cell r="M268">
            <v>177.02</v>
          </cell>
          <cell r="N268">
            <v>211.49</v>
          </cell>
        </row>
        <row r="269">
          <cell r="C269">
            <v>8113</v>
          </cell>
          <cell r="D269" t="str">
            <v>Leung S.</v>
          </cell>
          <cell r="E269">
            <v>2501.42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501.42</v>
          </cell>
          <cell r="M269">
            <v>166.5</v>
          </cell>
          <cell r="N269">
            <v>184.11</v>
          </cell>
        </row>
        <row r="270">
          <cell r="C270">
            <v>8237</v>
          </cell>
          <cell r="D270" t="str">
            <v>Blane D.</v>
          </cell>
          <cell r="E270">
            <v>3126.0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3126.07</v>
          </cell>
          <cell r="M270">
            <v>209.33</v>
          </cell>
          <cell r="N270">
            <v>250.09</v>
          </cell>
        </row>
        <row r="271">
          <cell r="C271">
            <v>100080</v>
          </cell>
          <cell r="D271" t="str">
            <v>Perks M.</v>
          </cell>
          <cell r="E271">
            <v>3253.96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3253.96</v>
          </cell>
          <cell r="M271">
            <v>217.89</v>
          </cell>
          <cell r="N271">
            <v>260.32</v>
          </cell>
        </row>
        <row r="272">
          <cell r="C272">
            <v>101465</v>
          </cell>
          <cell r="D272" t="str">
            <v>Davies M.</v>
          </cell>
          <cell r="E272">
            <v>2073.3200000000002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2073.3200000000002</v>
          </cell>
          <cell r="M272">
            <v>145.25</v>
          </cell>
          <cell r="N272">
            <v>269.52999999999997</v>
          </cell>
        </row>
        <row r="273">
          <cell r="C273">
            <v>101595</v>
          </cell>
          <cell r="D273" t="str">
            <v>Harms H.</v>
          </cell>
          <cell r="E273">
            <v>5443.76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5443.76</v>
          </cell>
          <cell r="M273">
            <v>367.89</v>
          </cell>
          <cell r="N273">
            <v>489.94</v>
          </cell>
        </row>
        <row r="274">
          <cell r="C274">
            <v>101798</v>
          </cell>
          <cell r="D274" t="str">
            <v>Maloney K.</v>
          </cell>
          <cell r="E274">
            <v>4700.17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4700.17</v>
          </cell>
          <cell r="M274">
            <v>314.72000000000003</v>
          </cell>
          <cell r="N274">
            <v>376.01</v>
          </cell>
        </row>
        <row r="275">
          <cell r="C275">
            <v>102083</v>
          </cell>
          <cell r="D275" t="str">
            <v>McCarthy P.</v>
          </cell>
          <cell r="E275">
            <v>3535.76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535.76</v>
          </cell>
          <cell r="M275">
            <v>236.76</v>
          </cell>
          <cell r="N275">
            <v>282.86</v>
          </cell>
        </row>
        <row r="276">
          <cell r="C276">
            <v>8488</v>
          </cell>
          <cell r="D276" t="str">
            <v>Ly P.</v>
          </cell>
          <cell r="E276">
            <v>2721.87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2721.87</v>
          </cell>
          <cell r="M276">
            <v>182.26</v>
          </cell>
          <cell r="N276">
            <v>217.75</v>
          </cell>
        </row>
        <row r="277">
          <cell r="C277">
            <v>100054</v>
          </cell>
          <cell r="D277" t="str">
            <v>Campbell M.</v>
          </cell>
          <cell r="E277">
            <v>2276.9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2276.96</v>
          </cell>
          <cell r="M277">
            <v>152.46</v>
          </cell>
          <cell r="N277">
            <v>182.16</v>
          </cell>
        </row>
        <row r="278">
          <cell r="C278">
            <v>100952</v>
          </cell>
          <cell r="D278" t="str">
            <v>Corderoy A.</v>
          </cell>
          <cell r="E278">
            <v>2105.510000000000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105.5100000000002</v>
          </cell>
          <cell r="M278">
            <v>140.97999999999999</v>
          </cell>
          <cell r="N278">
            <v>168.44</v>
          </cell>
        </row>
        <row r="279">
          <cell r="C279">
            <v>101924</v>
          </cell>
          <cell r="D279" t="str">
            <v>Palmer P.</v>
          </cell>
          <cell r="E279">
            <v>3190.16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3190.16</v>
          </cell>
          <cell r="M279">
            <v>213.61</v>
          </cell>
          <cell r="N279">
            <v>255.21</v>
          </cell>
        </row>
        <row r="280">
          <cell r="C280">
            <v>100782</v>
          </cell>
          <cell r="D280" t="str">
            <v>Clare N.</v>
          </cell>
          <cell r="E280">
            <v>3328.86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28.86</v>
          </cell>
          <cell r="M280">
            <v>222.9</v>
          </cell>
          <cell r="N280">
            <v>266.31</v>
          </cell>
        </row>
        <row r="281">
          <cell r="C281">
            <v>101245</v>
          </cell>
          <cell r="D281" t="str">
            <v>Dunn P.</v>
          </cell>
          <cell r="E281">
            <v>4290.41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4290.41</v>
          </cell>
          <cell r="M281">
            <v>300.58999999999997</v>
          </cell>
          <cell r="N281">
            <v>557.75</v>
          </cell>
        </row>
        <row r="282">
          <cell r="C282">
            <v>101253</v>
          </cell>
          <cell r="D282" t="str">
            <v>Fitz-Henry D.</v>
          </cell>
          <cell r="E282">
            <v>2868.73</v>
          </cell>
          <cell r="F282">
            <v>0</v>
          </cell>
          <cell r="G282">
            <v>0</v>
          </cell>
          <cell r="H282">
            <v>0</v>
          </cell>
          <cell r="I282">
            <v>358.82</v>
          </cell>
          <cell r="J282">
            <v>0</v>
          </cell>
          <cell r="K282">
            <v>0</v>
          </cell>
          <cell r="L282">
            <v>3227.55</v>
          </cell>
          <cell r="M282">
            <v>215.91</v>
          </cell>
          <cell r="N282">
            <v>255</v>
          </cell>
        </row>
        <row r="283">
          <cell r="C283">
            <v>101350</v>
          </cell>
          <cell r="D283" t="str">
            <v>Vojdanoski V.</v>
          </cell>
          <cell r="E283">
            <v>3298.2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3298.2</v>
          </cell>
          <cell r="M283">
            <v>220.85</v>
          </cell>
          <cell r="N283">
            <v>263.86</v>
          </cell>
        </row>
        <row r="284">
          <cell r="C284">
            <v>101647</v>
          </cell>
          <cell r="D284" t="str">
            <v>Bassett S.</v>
          </cell>
          <cell r="E284">
            <v>3169.79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3169.79</v>
          </cell>
          <cell r="M284">
            <v>212.25</v>
          </cell>
          <cell r="N284">
            <v>253.58</v>
          </cell>
        </row>
        <row r="285">
          <cell r="C285">
            <v>101839</v>
          </cell>
          <cell r="D285" t="str">
            <v>Nikolic B.</v>
          </cell>
          <cell r="E285">
            <v>3002.5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3002.51</v>
          </cell>
          <cell r="M285">
            <v>201.05</v>
          </cell>
          <cell r="N285">
            <v>240.2</v>
          </cell>
        </row>
        <row r="286">
          <cell r="C286">
            <v>196</v>
          </cell>
          <cell r="D286" t="str">
            <v>Lawson J.</v>
          </cell>
          <cell r="E286">
            <v>3870.96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3870.96</v>
          </cell>
          <cell r="M286">
            <v>261.60000000000002</v>
          </cell>
          <cell r="N286">
            <v>348.39</v>
          </cell>
        </row>
        <row r="287">
          <cell r="C287">
            <v>2047</v>
          </cell>
          <cell r="D287" t="str">
            <v>Whiteman G.</v>
          </cell>
          <cell r="E287">
            <v>2388.54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2388.54</v>
          </cell>
          <cell r="M287">
            <v>174.75</v>
          </cell>
          <cell r="N287">
            <v>429.94</v>
          </cell>
        </row>
        <row r="288">
          <cell r="C288">
            <v>2467</v>
          </cell>
          <cell r="D288" t="str">
            <v>Oxley M.</v>
          </cell>
          <cell r="E288">
            <v>2454.14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2454.14</v>
          </cell>
          <cell r="M288">
            <v>174.98</v>
          </cell>
          <cell r="N288">
            <v>368.12</v>
          </cell>
        </row>
        <row r="289">
          <cell r="C289">
            <v>3164</v>
          </cell>
          <cell r="D289" t="str">
            <v>Aitken V.</v>
          </cell>
          <cell r="E289">
            <v>3311.46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3311.46</v>
          </cell>
          <cell r="M289">
            <v>221.74</v>
          </cell>
          <cell r="N289">
            <v>264.92</v>
          </cell>
        </row>
        <row r="290">
          <cell r="C290">
            <v>3410</v>
          </cell>
          <cell r="D290" t="str">
            <v>De S.</v>
          </cell>
          <cell r="E290">
            <v>2612.41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2612.41</v>
          </cell>
          <cell r="M290">
            <v>191.12</v>
          </cell>
          <cell r="N290">
            <v>470.23</v>
          </cell>
        </row>
        <row r="291">
          <cell r="C291">
            <v>3838</v>
          </cell>
          <cell r="D291" t="str">
            <v>Woollett S.</v>
          </cell>
          <cell r="E291">
            <v>2262.84</v>
          </cell>
          <cell r="F291">
            <v>0</v>
          </cell>
          <cell r="G291">
            <v>0</v>
          </cell>
          <cell r="H291">
            <v>0</v>
          </cell>
          <cell r="I291">
            <v>153.37</v>
          </cell>
          <cell r="J291">
            <v>0</v>
          </cell>
          <cell r="K291">
            <v>0</v>
          </cell>
          <cell r="L291">
            <v>2416.21</v>
          </cell>
          <cell r="M291">
            <v>-88.21</v>
          </cell>
          <cell r="N291">
            <v>215.55</v>
          </cell>
        </row>
        <row r="292">
          <cell r="C292">
            <v>5315</v>
          </cell>
          <cell r="D292" t="str">
            <v>Dorigo C.</v>
          </cell>
          <cell r="E292">
            <v>2271.219999999999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2271.2199999999998</v>
          </cell>
          <cell r="M292">
            <v>152.09</v>
          </cell>
          <cell r="N292">
            <v>181.7</v>
          </cell>
        </row>
        <row r="293">
          <cell r="C293">
            <v>5391</v>
          </cell>
          <cell r="D293" t="str">
            <v>Guthrie K.</v>
          </cell>
          <cell r="E293">
            <v>2524.91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2524.91</v>
          </cell>
          <cell r="M293">
            <v>169.06</v>
          </cell>
          <cell r="N293">
            <v>201.99</v>
          </cell>
        </row>
        <row r="294">
          <cell r="C294">
            <v>5675</v>
          </cell>
          <cell r="D294" t="str">
            <v>Kerrisk M.</v>
          </cell>
          <cell r="E294">
            <v>2448.11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2448.11</v>
          </cell>
          <cell r="M294">
            <v>153.43</v>
          </cell>
          <cell r="N294">
            <v>367.22</v>
          </cell>
        </row>
        <row r="295">
          <cell r="C295">
            <v>6016</v>
          </cell>
          <cell r="D295" t="str">
            <v>McAdam G.</v>
          </cell>
          <cell r="E295">
            <v>2185.12</v>
          </cell>
          <cell r="F295">
            <v>0</v>
          </cell>
          <cell r="G295">
            <v>0</v>
          </cell>
          <cell r="H295">
            <v>0</v>
          </cell>
          <cell r="I295">
            <v>282.86</v>
          </cell>
          <cell r="J295">
            <v>0</v>
          </cell>
          <cell r="K295">
            <v>0</v>
          </cell>
          <cell r="L295">
            <v>2467.98</v>
          </cell>
          <cell r="M295">
            <v>165.05</v>
          </cell>
          <cell r="N295">
            <v>194.23</v>
          </cell>
        </row>
        <row r="296">
          <cell r="C296">
            <v>6336</v>
          </cell>
          <cell r="D296" t="str">
            <v>Riley B.</v>
          </cell>
          <cell r="E296">
            <v>1816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1816.51</v>
          </cell>
          <cell r="M296">
            <v>121.63</v>
          </cell>
          <cell r="N296">
            <v>145.32</v>
          </cell>
        </row>
        <row r="297">
          <cell r="C297">
            <v>6539</v>
          </cell>
          <cell r="D297" t="str">
            <v>Lam C.</v>
          </cell>
          <cell r="E297">
            <v>2870.68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870.68</v>
          </cell>
          <cell r="M297">
            <v>192.22</v>
          </cell>
          <cell r="N297">
            <v>229.65</v>
          </cell>
        </row>
        <row r="298">
          <cell r="C298">
            <v>6977</v>
          </cell>
          <cell r="D298" t="str">
            <v>Bhambari M.</v>
          </cell>
          <cell r="E298">
            <v>2009.8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2009.8</v>
          </cell>
          <cell r="M298">
            <v>134.58000000000001</v>
          </cell>
          <cell r="N298">
            <v>160.78</v>
          </cell>
        </row>
        <row r="299">
          <cell r="C299">
            <v>7069</v>
          </cell>
          <cell r="D299" t="str">
            <v>Rao H.</v>
          </cell>
          <cell r="E299">
            <v>2749.2</v>
          </cell>
          <cell r="F299">
            <v>0</v>
          </cell>
          <cell r="G299">
            <v>0</v>
          </cell>
          <cell r="H299">
            <v>1096.3</v>
          </cell>
          <cell r="I299">
            <v>0</v>
          </cell>
          <cell r="J299">
            <v>0</v>
          </cell>
          <cell r="K299">
            <v>0</v>
          </cell>
          <cell r="L299">
            <v>3845.5</v>
          </cell>
          <cell r="M299">
            <v>250.07</v>
          </cell>
          <cell r="N299">
            <v>187.94</v>
          </cell>
        </row>
        <row r="300">
          <cell r="C300">
            <v>7071</v>
          </cell>
          <cell r="D300" t="str">
            <v>Nguyen T.</v>
          </cell>
          <cell r="E300">
            <v>3208.85</v>
          </cell>
          <cell r="F300">
            <v>0</v>
          </cell>
          <cell r="G300">
            <v>0</v>
          </cell>
          <cell r="H300">
            <v>332.01</v>
          </cell>
          <cell r="I300">
            <v>0</v>
          </cell>
          <cell r="J300">
            <v>0</v>
          </cell>
          <cell r="K300">
            <v>0</v>
          </cell>
          <cell r="L300">
            <v>3540.8599999999997</v>
          </cell>
          <cell r="M300">
            <v>234.45</v>
          </cell>
          <cell r="N300">
            <v>240.71</v>
          </cell>
        </row>
        <row r="301">
          <cell r="C301">
            <v>7074</v>
          </cell>
          <cell r="D301" t="str">
            <v>Giannakouras S.</v>
          </cell>
          <cell r="E301">
            <v>2660.7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2660.77</v>
          </cell>
          <cell r="M301">
            <v>178.17</v>
          </cell>
          <cell r="N301">
            <v>212.86</v>
          </cell>
        </row>
        <row r="302">
          <cell r="C302">
            <v>7080</v>
          </cell>
          <cell r="D302" t="str">
            <v>Kogan A.</v>
          </cell>
          <cell r="E302">
            <v>3258.48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3258.48</v>
          </cell>
          <cell r="M302">
            <v>218.19</v>
          </cell>
          <cell r="N302">
            <v>260.68</v>
          </cell>
        </row>
        <row r="303">
          <cell r="C303">
            <v>7431</v>
          </cell>
          <cell r="D303" t="str">
            <v>Marshall B.</v>
          </cell>
          <cell r="E303">
            <v>1722.6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1722.69</v>
          </cell>
          <cell r="M303">
            <v>115.35</v>
          </cell>
          <cell r="N303">
            <v>137.82</v>
          </cell>
        </row>
        <row r="304">
          <cell r="C304">
            <v>100067</v>
          </cell>
          <cell r="D304" t="str">
            <v>Pugsley C.</v>
          </cell>
          <cell r="E304">
            <v>2201.9899999999998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2201.9899999999998</v>
          </cell>
          <cell r="M304">
            <v>147.44</v>
          </cell>
          <cell r="N304">
            <v>176.16</v>
          </cell>
        </row>
        <row r="305">
          <cell r="C305">
            <v>100316</v>
          </cell>
          <cell r="D305" t="str">
            <v>Phillips B.</v>
          </cell>
          <cell r="E305">
            <v>2513.67</v>
          </cell>
          <cell r="F305">
            <v>0</v>
          </cell>
          <cell r="G305">
            <v>0</v>
          </cell>
          <cell r="H305">
            <v>0</v>
          </cell>
          <cell r="I305">
            <v>259.95999999999998</v>
          </cell>
          <cell r="J305">
            <v>0</v>
          </cell>
          <cell r="K305">
            <v>0</v>
          </cell>
          <cell r="L305">
            <v>2773.63</v>
          </cell>
          <cell r="M305">
            <v>197.46</v>
          </cell>
          <cell r="N305">
            <v>411.07</v>
          </cell>
        </row>
        <row r="306">
          <cell r="C306">
            <v>100319</v>
          </cell>
          <cell r="D306" t="str">
            <v>Purohit N.</v>
          </cell>
          <cell r="E306">
            <v>2674.61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2674.61</v>
          </cell>
          <cell r="M306">
            <v>203.97</v>
          </cell>
          <cell r="N306">
            <v>615.16</v>
          </cell>
        </row>
        <row r="307">
          <cell r="C307">
            <v>100323</v>
          </cell>
          <cell r="D307" t="str">
            <v>Smith A.</v>
          </cell>
          <cell r="E307">
            <v>2871.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2871.3</v>
          </cell>
          <cell r="M307">
            <v>192.26</v>
          </cell>
          <cell r="N307">
            <v>229.7</v>
          </cell>
        </row>
        <row r="308">
          <cell r="C308">
            <v>100335</v>
          </cell>
          <cell r="D308" t="str">
            <v>Tran T.</v>
          </cell>
          <cell r="E308">
            <v>1814.08</v>
          </cell>
          <cell r="F308">
            <v>0</v>
          </cell>
          <cell r="G308">
            <v>0</v>
          </cell>
          <cell r="H308">
            <v>0</v>
          </cell>
          <cell r="I308">
            <v>532.89</v>
          </cell>
          <cell r="J308">
            <v>0</v>
          </cell>
          <cell r="K308">
            <v>0</v>
          </cell>
          <cell r="L308">
            <v>2346.9699999999998</v>
          </cell>
          <cell r="M308">
            <v>156.76</v>
          </cell>
          <cell r="N308">
            <v>181.41</v>
          </cell>
        </row>
        <row r="309">
          <cell r="C309">
            <v>100367</v>
          </cell>
          <cell r="D309" t="str">
            <v>Tu A.</v>
          </cell>
          <cell r="E309">
            <v>2786.85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2786.85</v>
          </cell>
          <cell r="M309">
            <v>186.6</v>
          </cell>
          <cell r="N309">
            <v>222.95</v>
          </cell>
        </row>
        <row r="310">
          <cell r="C310">
            <v>100368</v>
          </cell>
          <cell r="D310" t="str">
            <v>Marsden N.</v>
          </cell>
          <cell r="E310">
            <v>3682.4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3682.4</v>
          </cell>
          <cell r="M310">
            <v>246.57</v>
          </cell>
          <cell r="N310">
            <v>294.58999999999997</v>
          </cell>
        </row>
        <row r="311">
          <cell r="C311">
            <v>100389</v>
          </cell>
          <cell r="D311" t="str">
            <v>Freshfield J.</v>
          </cell>
          <cell r="E311">
            <v>2027.5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2027.52</v>
          </cell>
          <cell r="M311">
            <v>135.77000000000001</v>
          </cell>
          <cell r="N311">
            <v>162.19999999999999</v>
          </cell>
        </row>
        <row r="312">
          <cell r="C312">
            <v>100513</v>
          </cell>
          <cell r="D312" t="str">
            <v>Bhola S.</v>
          </cell>
          <cell r="E312">
            <v>5005.01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5005.01</v>
          </cell>
          <cell r="M312">
            <v>350.65</v>
          </cell>
          <cell r="N312">
            <v>650.65</v>
          </cell>
        </row>
        <row r="313">
          <cell r="C313">
            <v>100514</v>
          </cell>
          <cell r="D313" t="str">
            <v>Timotic D.</v>
          </cell>
          <cell r="E313">
            <v>657.1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657.17</v>
          </cell>
          <cell r="M313">
            <v>44</v>
          </cell>
          <cell r="N313">
            <v>52.57</v>
          </cell>
        </row>
        <row r="314">
          <cell r="C314">
            <v>100953</v>
          </cell>
          <cell r="D314" t="str">
            <v>Smyth B.</v>
          </cell>
          <cell r="E314">
            <v>2711.64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2711.64</v>
          </cell>
          <cell r="M314">
            <v>181.57</v>
          </cell>
          <cell r="N314">
            <v>216.93</v>
          </cell>
        </row>
        <row r="315">
          <cell r="C315">
            <v>101000</v>
          </cell>
          <cell r="D315" t="str">
            <v>Chieng V.</v>
          </cell>
          <cell r="E315">
            <v>2476.6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2476.63</v>
          </cell>
          <cell r="M315">
            <v>165.83</v>
          </cell>
          <cell r="N315">
            <v>198.13</v>
          </cell>
        </row>
        <row r="316">
          <cell r="C316">
            <v>101240</v>
          </cell>
          <cell r="D316" t="str">
            <v>Calleja D.</v>
          </cell>
          <cell r="E316">
            <v>5020.8599999999997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5020.8599999999997</v>
          </cell>
          <cell r="M316">
            <v>332.28</v>
          </cell>
          <cell r="N316">
            <v>338.58</v>
          </cell>
        </row>
        <row r="317">
          <cell r="C317">
            <v>101279</v>
          </cell>
          <cell r="D317" t="str">
            <v>Randhawa P.</v>
          </cell>
          <cell r="E317">
            <v>3349.67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3349.67</v>
          </cell>
          <cell r="M317">
            <v>224.29</v>
          </cell>
          <cell r="N317">
            <v>267.97000000000003</v>
          </cell>
        </row>
        <row r="318">
          <cell r="C318">
            <v>101356</v>
          </cell>
          <cell r="D318" t="str">
            <v>Pack T.</v>
          </cell>
          <cell r="E318">
            <v>2966.84</v>
          </cell>
          <cell r="F318">
            <v>0</v>
          </cell>
          <cell r="G318">
            <v>0</v>
          </cell>
          <cell r="H318">
            <v>0</v>
          </cell>
          <cell r="I318">
            <v>369.72</v>
          </cell>
          <cell r="J318">
            <v>0</v>
          </cell>
          <cell r="K318">
            <v>0</v>
          </cell>
          <cell r="L318">
            <v>3336.5600000000004</v>
          </cell>
          <cell r="M318">
            <v>223.21</v>
          </cell>
          <cell r="N318">
            <v>263.72000000000003</v>
          </cell>
        </row>
        <row r="319">
          <cell r="C319">
            <v>101429</v>
          </cell>
          <cell r="D319" t="str">
            <v>Scott A.</v>
          </cell>
          <cell r="E319">
            <v>4559.27000000000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4559.2700000000004</v>
          </cell>
          <cell r="M319">
            <v>305.27999999999997</v>
          </cell>
          <cell r="N319">
            <v>364.74</v>
          </cell>
        </row>
        <row r="320">
          <cell r="C320">
            <v>101514</v>
          </cell>
          <cell r="D320" t="str">
            <v>Winkler T.</v>
          </cell>
          <cell r="E320">
            <v>2584.2199999999998</v>
          </cell>
          <cell r="F320">
            <v>0</v>
          </cell>
          <cell r="G320">
            <v>0</v>
          </cell>
          <cell r="H320">
            <v>0</v>
          </cell>
          <cell r="I320">
            <v>646.05999999999995</v>
          </cell>
          <cell r="J320">
            <v>0</v>
          </cell>
          <cell r="K320">
            <v>0</v>
          </cell>
          <cell r="L320">
            <v>3230.2799999999997</v>
          </cell>
          <cell r="M320">
            <v>218.31</v>
          </cell>
          <cell r="N320">
            <v>290.73</v>
          </cell>
        </row>
        <row r="321">
          <cell r="C321">
            <v>101572</v>
          </cell>
          <cell r="D321" t="str">
            <v>Marshall S.</v>
          </cell>
          <cell r="E321">
            <v>2162.06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162.06</v>
          </cell>
          <cell r="M321">
            <v>146.11000000000001</v>
          </cell>
          <cell r="N321">
            <v>194.59</v>
          </cell>
        </row>
        <row r="322">
          <cell r="C322">
            <v>101573</v>
          </cell>
          <cell r="D322" t="str">
            <v>Smith M.</v>
          </cell>
          <cell r="E322">
            <v>2352.6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2352.6</v>
          </cell>
          <cell r="M322">
            <v>160.44999999999999</v>
          </cell>
          <cell r="N322">
            <v>235.26</v>
          </cell>
        </row>
        <row r="323">
          <cell r="C323">
            <v>101596</v>
          </cell>
          <cell r="D323" t="str">
            <v>Wechmann H.</v>
          </cell>
          <cell r="E323">
            <v>4730.67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4730.67</v>
          </cell>
          <cell r="M323">
            <v>322.63</v>
          </cell>
          <cell r="N323">
            <v>473.07</v>
          </cell>
        </row>
        <row r="324">
          <cell r="C324">
            <v>101680</v>
          </cell>
          <cell r="D324" t="str">
            <v>Walding T.</v>
          </cell>
          <cell r="E324">
            <v>3540.2</v>
          </cell>
          <cell r="F324">
            <v>0</v>
          </cell>
          <cell r="G324">
            <v>0</v>
          </cell>
          <cell r="H324">
            <v>0</v>
          </cell>
          <cell r="I324">
            <v>965.19</v>
          </cell>
          <cell r="J324">
            <v>0</v>
          </cell>
          <cell r="K324">
            <v>0</v>
          </cell>
          <cell r="L324">
            <v>4505.3899999999994</v>
          </cell>
          <cell r="M324">
            <v>304.02</v>
          </cell>
          <cell r="N324">
            <v>398.27</v>
          </cell>
        </row>
        <row r="325">
          <cell r="C325">
            <v>101681</v>
          </cell>
          <cell r="D325" t="str">
            <v>Aversa R.</v>
          </cell>
          <cell r="E325">
            <v>2711.64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2711.64</v>
          </cell>
          <cell r="M325">
            <v>181.57</v>
          </cell>
          <cell r="N325">
            <v>216.93</v>
          </cell>
        </row>
        <row r="326">
          <cell r="C326">
            <v>101687</v>
          </cell>
          <cell r="D326" t="str">
            <v>Chingwile J.</v>
          </cell>
          <cell r="E326">
            <v>2711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2711.64</v>
          </cell>
          <cell r="M326">
            <v>181.57</v>
          </cell>
          <cell r="N326">
            <v>216.93</v>
          </cell>
        </row>
        <row r="327">
          <cell r="C327">
            <v>101688</v>
          </cell>
          <cell r="D327" t="str">
            <v>Cawood A.</v>
          </cell>
          <cell r="E327">
            <v>3554.62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3554.62</v>
          </cell>
          <cell r="M327">
            <v>238.02</v>
          </cell>
          <cell r="N327">
            <v>284.37</v>
          </cell>
        </row>
        <row r="328">
          <cell r="C328">
            <v>102287</v>
          </cell>
          <cell r="D328" t="str">
            <v>Banister M.</v>
          </cell>
          <cell r="E328">
            <v>2810.6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2810.67</v>
          </cell>
          <cell r="M328">
            <v>189.94</v>
          </cell>
          <cell r="N328">
            <v>252.96</v>
          </cell>
        </row>
        <row r="329">
          <cell r="C329">
            <v>102290</v>
          </cell>
          <cell r="D329" t="str">
            <v>Winton D.</v>
          </cell>
          <cell r="E329">
            <v>3012.93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3012.93</v>
          </cell>
          <cell r="M329">
            <v>201.74</v>
          </cell>
          <cell r="N329">
            <v>241.03</v>
          </cell>
        </row>
        <row r="330">
          <cell r="C330">
            <v>102291</v>
          </cell>
          <cell r="D330" t="str">
            <v>Freemantle M.</v>
          </cell>
          <cell r="E330">
            <v>3175.3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3175.35</v>
          </cell>
          <cell r="M330">
            <v>212.62</v>
          </cell>
          <cell r="N330">
            <v>254.03</v>
          </cell>
        </row>
        <row r="331">
          <cell r="C331">
            <v>102292</v>
          </cell>
          <cell r="D331" t="str">
            <v>Gelda D.</v>
          </cell>
          <cell r="E331">
            <v>3899.08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3899.08</v>
          </cell>
          <cell r="M331">
            <v>261.08</v>
          </cell>
          <cell r="N331">
            <v>311.93</v>
          </cell>
        </row>
        <row r="332">
          <cell r="C332">
            <v>102303</v>
          </cell>
          <cell r="D332" t="str">
            <v>Smith L.</v>
          </cell>
          <cell r="E332">
            <v>2658.47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2658.47</v>
          </cell>
          <cell r="M332">
            <v>178.01</v>
          </cell>
          <cell r="N332">
            <v>212.68</v>
          </cell>
        </row>
        <row r="333">
          <cell r="C333">
            <v>102441</v>
          </cell>
          <cell r="D333" t="str">
            <v>Cox S.</v>
          </cell>
          <cell r="E333">
            <v>3899.0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3899.08</v>
          </cell>
          <cell r="M333">
            <v>261.08</v>
          </cell>
          <cell r="N333">
            <v>311.93</v>
          </cell>
        </row>
        <row r="334">
          <cell r="C334">
            <v>102567</v>
          </cell>
          <cell r="D334" t="str">
            <v>Logan J.</v>
          </cell>
          <cell r="E334">
            <v>3261.05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3261.05</v>
          </cell>
          <cell r="M334">
            <v>218.36</v>
          </cell>
          <cell r="N334">
            <v>260.88</v>
          </cell>
        </row>
        <row r="335">
          <cell r="C335">
            <v>102573</v>
          </cell>
          <cell r="D335" t="str">
            <v>Roberts E.</v>
          </cell>
          <cell r="E335">
            <v>7089.24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7089.24</v>
          </cell>
          <cell r="M335">
            <v>474.7</v>
          </cell>
          <cell r="N335">
            <v>567.14</v>
          </cell>
        </row>
        <row r="336">
          <cell r="C336">
            <v>4365</v>
          </cell>
          <cell r="D336" t="str">
            <v>Cush F.</v>
          </cell>
          <cell r="E336">
            <v>2699.9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2699.93</v>
          </cell>
          <cell r="M336">
            <v>182.47</v>
          </cell>
          <cell r="N336">
            <v>242.99</v>
          </cell>
        </row>
        <row r="337">
          <cell r="C337">
            <v>4785</v>
          </cell>
          <cell r="D337" t="str">
            <v>Brae V.</v>
          </cell>
          <cell r="E337">
            <v>1683.7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1683.7</v>
          </cell>
          <cell r="M337">
            <v>112.74</v>
          </cell>
          <cell r="N337">
            <v>134.69999999999999</v>
          </cell>
        </row>
        <row r="338">
          <cell r="C338">
            <v>5348</v>
          </cell>
          <cell r="D338" t="str">
            <v>Cottaris C.</v>
          </cell>
          <cell r="E338">
            <v>1686.6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1686.6</v>
          </cell>
          <cell r="M338">
            <v>112.94</v>
          </cell>
          <cell r="N338">
            <v>134.93</v>
          </cell>
        </row>
        <row r="339">
          <cell r="C339">
            <v>6310</v>
          </cell>
          <cell r="D339" t="str">
            <v>Mikkelsen J.</v>
          </cell>
          <cell r="E339">
            <v>1629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1629.6</v>
          </cell>
          <cell r="M339">
            <v>121.24</v>
          </cell>
          <cell r="N339">
            <v>325.92</v>
          </cell>
        </row>
        <row r="340">
          <cell r="C340">
            <v>100292</v>
          </cell>
          <cell r="D340" t="str">
            <v>Hartley G.</v>
          </cell>
          <cell r="E340">
            <v>1736.87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1736.87</v>
          </cell>
          <cell r="M340">
            <v>116.3</v>
          </cell>
          <cell r="N340">
            <v>138.94999999999999</v>
          </cell>
        </row>
        <row r="341">
          <cell r="C341">
            <v>100310</v>
          </cell>
          <cell r="D341" t="str">
            <v>Vucurovic S.</v>
          </cell>
          <cell r="E341">
            <v>863.4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863.47</v>
          </cell>
          <cell r="M341">
            <v>57.82</v>
          </cell>
          <cell r="N341">
            <v>69.08</v>
          </cell>
        </row>
        <row r="342">
          <cell r="C342">
            <v>101133</v>
          </cell>
          <cell r="D342" t="str">
            <v>Sparrius M.</v>
          </cell>
          <cell r="E342">
            <v>1769.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1769.5</v>
          </cell>
          <cell r="M342">
            <v>120.67</v>
          </cell>
          <cell r="N342">
            <v>176.95</v>
          </cell>
        </row>
        <row r="343">
          <cell r="C343">
            <v>101144</v>
          </cell>
          <cell r="D343" t="str">
            <v>Leung S.</v>
          </cell>
          <cell r="E343">
            <v>1896.37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1896.37</v>
          </cell>
          <cell r="M343">
            <v>126.98</v>
          </cell>
          <cell r="N343">
            <v>151.71</v>
          </cell>
        </row>
        <row r="344">
          <cell r="C344">
            <v>101145</v>
          </cell>
          <cell r="D344" t="str">
            <v>Ellis M.</v>
          </cell>
          <cell r="E344">
            <v>0</v>
          </cell>
          <cell r="F344">
            <v>0</v>
          </cell>
          <cell r="G344">
            <v>0</v>
          </cell>
          <cell r="H344">
            <v>1239.3800000000001</v>
          </cell>
          <cell r="I344">
            <v>0</v>
          </cell>
          <cell r="J344">
            <v>0</v>
          </cell>
          <cell r="K344">
            <v>0</v>
          </cell>
          <cell r="L344">
            <v>1239.3800000000001</v>
          </cell>
          <cell r="M344">
            <v>76.86</v>
          </cell>
          <cell r="N344">
            <v>0</v>
          </cell>
        </row>
        <row r="345">
          <cell r="C345">
            <v>101158</v>
          </cell>
          <cell r="D345" t="str">
            <v>Chen W.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2144.94</v>
          </cell>
          <cell r="J345">
            <v>0</v>
          </cell>
          <cell r="K345">
            <v>0</v>
          </cell>
          <cell r="L345">
            <v>2144.94</v>
          </cell>
          <cell r="M345">
            <v>142.04</v>
          </cell>
          <cell r="N345">
            <v>146.04</v>
          </cell>
        </row>
        <row r="346">
          <cell r="C346">
            <v>101159</v>
          </cell>
          <cell r="D346" t="str">
            <v>Carpentier A.</v>
          </cell>
          <cell r="E346">
            <v>1825.4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1825.48</v>
          </cell>
          <cell r="M346">
            <v>122.23</v>
          </cell>
          <cell r="N346">
            <v>146.04</v>
          </cell>
        </row>
        <row r="347">
          <cell r="C347">
            <v>102154</v>
          </cell>
          <cell r="D347" t="str">
            <v>Kong H.</v>
          </cell>
          <cell r="E347">
            <v>166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1665</v>
          </cell>
          <cell r="M347">
            <v>111.49</v>
          </cell>
          <cell r="N347">
            <v>133.19999999999999</v>
          </cell>
        </row>
        <row r="348">
          <cell r="C348">
            <v>8616</v>
          </cell>
          <cell r="D348" t="str">
            <v>Aquilina M.</v>
          </cell>
          <cell r="E348">
            <v>4477.9799999999996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4477.9799999999996</v>
          </cell>
          <cell r="M348">
            <v>299.83999999999997</v>
          </cell>
          <cell r="N348">
            <v>358.24</v>
          </cell>
        </row>
        <row r="349">
          <cell r="C349">
            <v>8618</v>
          </cell>
          <cell r="D349" t="str">
            <v>Mallick M.</v>
          </cell>
          <cell r="E349">
            <v>3437.7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3437.78</v>
          </cell>
          <cell r="M349">
            <v>230.19</v>
          </cell>
          <cell r="N349">
            <v>275.02</v>
          </cell>
        </row>
        <row r="350">
          <cell r="C350">
            <v>784</v>
          </cell>
          <cell r="D350" t="str">
            <v>Lenffer N.</v>
          </cell>
          <cell r="E350">
            <v>2821.92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2821.92</v>
          </cell>
          <cell r="M350">
            <v>206.45</v>
          </cell>
          <cell r="N350">
            <v>507.95</v>
          </cell>
        </row>
        <row r="351">
          <cell r="C351">
            <v>6802</v>
          </cell>
          <cell r="D351" t="str">
            <v>Corben P.</v>
          </cell>
          <cell r="E351">
            <v>1900.25</v>
          </cell>
          <cell r="F351">
            <v>0</v>
          </cell>
          <cell r="G351">
            <v>0</v>
          </cell>
          <cell r="H351">
            <v>0</v>
          </cell>
          <cell r="I351">
            <v>245.3</v>
          </cell>
          <cell r="J351">
            <v>0</v>
          </cell>
          <cell r="K351">
            <v>0</v>
          </cell>
          <cell r="L351">
            <v>2145.5500000000002</v>
          </cell>
          <cell r="M351">
            <v>143.74</v>
          </cell>
          <cell r="N351">
            <v>172.98</v>
          </cell>
        </row>
        <row r="352">
          <cell r="C352">
            <v>6803</v>
          </cell>
          <cell r="D352" t="str">
            <v>Davies-Scourfield D.</v>
          </cell>
          <cell r="E352">
            <v>2610.5100000000002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2610.5100000000002</v>
          </cell>
          <cell r="M352">
            <v>174.8</v>
          </cell>
          <cell r="N352">
            <v>208.84</v>
          </cell>
        </row>
        <row r="353">
          <cell r="C353">
            <v>8617</v>
          </cell>
          <cell r="D353" t="str">
            <v>Toa H.</v>
          </cell>
          <cell r="E353">
            <v>2076.5100000000002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2076.5100000000002</v>
          </cell>
          <cell r="M353">
            <v>139.04</v>
          </cell>
          <cell r="N353">
            <v>166.12</v>
          </cell>
        </row>
        <row r="354">
          <cell r="C354">
            <v>100296</v>
          </cell>
          <cell r="D354" t="str">
            <v>Scott S.</v>
          </cell>
          <cell r="E354">
            <v>3473.7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3473.73</v>
          </cell>
          <cell r="M354">
            <v>232.6</v>
          </cell>
          <cell r="N354">
            <v>277.89999999999998</v>
          </cell>
        </row>
        <row r="355">
          <cell r="C355">
            <v>100299</v>
          </cell>
          <cell r="D355" t="str">
            <v>Liew Y.</v>
          </cell>
          <cell r="E355">
            <v>3069.0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3069.01</v>
          </cell>
          <cell r="M355">
            <v>205.5</v>
          </cell>
          <cell r="N355">
            <v>245.52</v>
          </cell>
        </row>
        <row r="356">
          <cell r="C356">
            <v>100301</v>
          </cell>
          <cell r="D356" t="str">
            <v>Bailey P.</v>
          </cell>
          <cell r="E356">
            <v>3494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3494.1</v>
          </cell>
          <cell r="M356">
            <v>255.62</v>
          </cell>
          <cell r="N356">
            <v>628.94000000000005</v>
          </cell>
        </row>
        <row r="357">
          <cell r="C357">
            <v>101148</v>
          </cell>
          <cell r="D357" t="str">
            <v>Hadjia C.</v>
          </cell>
          <cell r="E357">
            <v>3668.68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3668.68</v>
          </cell>
          <cell r="M357">
            <v>245.66</v>
          </cell>
          <cell r="N357">
            <v>293.49</v>
          </cell>
        </row>
        <row r="358">
          <cell r="C358">
            <v>101153</v>
          </cell>
          <cell r="D358" t="str">
            <v>Alvi A.</v>
          </cell>
          <cell r="E358">
            <v>504.3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504.3</v>
          </cell>
          <cell r="M358">
            <v>33.770000000000003</v>
          </cell>
          <cell r="N358">
            <v>40.35</v>
          </cell>
        </row>
        <row r="359">
          <cell r="C359">
            <v>102152</v>
          </cell>
          <cell r="D359" t="str">
            <v>Fernandez C.</v>
          </cell>
          <cell r="E359">
            <v>36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369</v>
          </cell>
          <cell r="M359">
            <v>24.71</v>
          </cell>
          <cell r="N359">
            <v>29.52</v>
          </cell>
        </row>
        <row r="360">
          <cell r="C360">
            <v>5893</v>
          </cell>
          <cell r="D360" t="str">
            <v>Sabel R.</v>
          </cell>
          <cell r="E360">
            <v>2147.41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2147.41</v>
          </cell>
          <cell r="M360">
            <v>143.79</v>
          </cell>
          <cell r="N360">
            <v>171.79</v>
          </cell>
        </row>
        <row r="361">
          <cell r="C361">
            <v>100284</v>
          </cell>
          <cell r="D361" t="str">
            <v>Hwang K.</v>
          </cell>
          <cell r="E361">
            <v>3544.62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3544.62</v>
          </cell>
          <cell r="M361">
            <v>237.35</v>
          </cell>
          <cell r="N361">
            <v>283.57</v>
          </cell>
        </row>
        <row r="362">
          <cell r="C362">
            <v>101132</v>
          </cell>
          <cell r="D362" t="str">
            <v>Malki S.</v>
          </cell>
          <cell r="E362">
            <v>1559.63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1559.63</v>
          </cell>
          <cell r="M362">
            <v>104.44</v>
          </cell>
          <cell r="N362">
            <v>124.77</v>
          </cell>
        </row>
        <row r="363">
          <cell r="C363">
            <v>188</v>
          </cell>
          <cell r="D363" t="str">
            <v>Morgan J.</v>
          </cell>
          <cell r="E363">
            <v>12292.3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2292.36</v>
          </cell>
          <cell r="M363">
            <v>830.72</v>
          </cell>
          <cell r="N363">
            <v>1106.31</v>
          </cell>
        </row>
        <row r="364">
          <cell r="C364">
            <v>3815</v>
          </cell>
          <cell r="D364" t="str">
            <v>Pitrans V.</v>
          </cell>
          <cell r="E364">
            <v>6507.81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6507.81</v>
          </cell>
          <cell r="M364">
            <v>439.79</v>
          </cell>
          <cell r="N364">
            <v>585.70000000000005</v>
          </cell>
        </row>
        <row r="365">
          <cell r="C365">
            <v>4025</v>
          </cell>
          <cell r="D365" t="str">
            <v>Cox J.</v>
          </cell>
          <cell r="E365">
            <v>4210.5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4210.59</v>
          </cell>
          <cell r="M365">
            <v>284.55</v>
          </cell>
          <cell r="N365">
            <v>378.95</v>
          </cell>
        </row>
        <row r="366">
          <cell r="C366">
            <v>4884</v>
          </cell>
          <cell r="D366" t="str">
            <v>Margarian R.</v>
          </cell>
          <cell r="E366">
            <v>3175.3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3175.35</v>
          </cell>
          <cell r="M366">
            <v>212.62</v>
          </cell>
          <cell r="N366">
            <v>254.03</v>
          </cell>
        </row>
        <row r="367">
          <cell r="C367">
            <v>5313</v>
          </cell>
          <cell r="D367" t="str">
            <v>Courtney M.</v>
          </cell>
          <cell r="E367">
            <v>4660.57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4660.57</v>
          </cell>
          <cell r="M367">
            <v>312.06</v>
          </cell>
          <cell r="N367">
            <v>372.83</v>
          </cell>
        </row>
        <row r="368">
          <cell r="C368">
            <v>100281</v>
          </cell>
          <cell r="D368" t="str">
            <v>Chun M.</v>
          </cell>
          <cell r="E368">
            <v>6738.5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6738.55</v>
          </cell>
          <cell r="M368">
            <v>451.21</v>
          </cell>
          <cell r="N368">
            <v>539.08000000000004</v>
          </cell>
        </row>
        <row r="369">
          <cell r="C369">
            <v>100309</v>
          </cell>
          <cell r="D369" t="str">
            <v>Fenton S.</v>
          </cell>
          <cell r="E369">
            <v>8657.67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8657.67</v>
          </cell>
          <cell r="M369">
            <v>557.77</v>
          </cell>
          <cell r="N369">
            <v>338.58</v>
          </cell>
        </row>
        <row r="370">
          <cell r="C370">
            <v>101134</v>
          </cell>
          <cell r="D370" t="str">
            <v>Cuddy P.</v>
          </cell>
          <cell r="E370">
            <v>8239.19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8239.19</v>
          </cell>
          <cell r="M370">
            <v>531.82000000000005</v>
          </cell>
          <cell r="N370">
            <v>338.58</v>
          </cell>
        </row>
        <row r="371">
          <cell r="C371">
            <v>102150</v>
          </cell>
          <cell r="D371" t="str">
            <v>Elkin P.</v>
          </cell>
          <cell r="E371">
            <v>2028.94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2028.94</v>
          </cell>
          <cell r="M371">
            <v>135.85</v>
          </cell>
          <cell r="N371">
            <v>162.32</v>
          </cell>
        </row>
        <row r="372">
          <cell r="C372">
            <v>102171</v>
          </cell>
          <cell r="D372" t="str">
            <v>Feros M.</v>
          </cell>
          <cell r="E372">
            <v>8381.1200000000008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8381.1200000000008</v>
          </cell>
          <cell r="M372">
            <v>592.38</v>
          </cell>
          <cell r="N372">
            <v>1173.3599999999999</v>
          </cell>
        </row>
        <row r="373">
          <cell r="C373">
            <v>102179</v>
          </cell>
          <cell r="D373" t="str">
            <v>Chemello J.</v>
          </cell>
          <cell r="E373">
            <v>8507.09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8507.09</v>
          </cell>
          <cell r="M373">
            <v>569.64</v>
          </cell>
          <cell r="N373">
            <v>680.57</v>
          </cell>
        </row>
        <row r="374">
          <cell r="C374">
            <v>6160</v>
          </cell>
          <cell r="D374" t="str">
            <v>Cook S.</v>
          </cell>
          <cell r="E374">
            <v>5263.76</v>
          </cell>
          <cell r="F374">
            <v>0</v>
          </cell>
          <cell r="G374">
            <v>0</v>
          </cell>
          <cell r="H374">
            <v>0</v>
          </cell>
          <cell r="I374">
            <v>624.92999999999995</v>
          </cell>
          <cell r="J374">
            <v>0</v>
          </cell>
          <cell r="K374">
            <v>0</v>
          </cell>
          <cell r="L374">
            <v>5888.6900000000005</v>
          </cell>
          <cell r="M374">
            <v>394.1</v>
          </cell>
          <cell r="N374">
            <v>467.89</v>
          </cell>
        </row>
        <row r="375">
          <cell r="C375">
            <v>6543</v>
          </cell>
          <cell r="D375" t="str">
            <v>Mandile B.</v>
          </cell>
          <cell r="E375">
            <v>2304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304</v>
          </cell>
          <cell r="M375">
            <v>154.28</v>
          </cell>
          <cell r="N375">
            <v>184.32</v>
          </cell>
        </row>
        <row r="376">
          <cell r="C376">
            <v>6674</v>
          </cell>
          <cell r="D376" t="str">
            <v>Deagan A.</v>
          </cell>
          <cell r="E376">
            <v>6365.5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6365.51</v>
          </cell>
          <cell r="M376">
            <v>426.23</v>
          </cell>
          <cell r="N376">
            <v>509.24</v>
          </cell>
        </row>
        <row r="377">
          <cell r="C377">
            <v>4617</v>
          </cell>
          <cell r="D377" t="str">
            <v>Tootell D.</v>
          </cell>
          <cell r="E377">
            <v>3529.81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3529.81</v>
          </cell>
          <cell r="M377">
            <v>236.36</v>
          </cell>
          <cell r="N377">
            <v>282.38</v>
          </cell>
        </row>
        <row r="378">
          <cell r="C378">
            <v>6049</v>
          </cell>
          <cell r="D378" t="str">
            <v>Hoeflich E.</v>
          </cell>
          <cell r="E378">
            <v>2764.81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2764.81</v>
          </cell>
          <cell r="M378">
            <v>185.13</v>
          </cell>
          <cell r="N378">
            <v>221.18</v>
          </cell>
        </row>
        <row r="379">
          <cell r="C379">
            <v>6120</v>
          </cell>
          <cell r="D379" t="str">
            <v>De Gabriele M.</v>
          </cell>
          <cell r="E379">
            <v>3831.0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3831.07</v>
          </cell>
          <cell r="M379">
            <v>258.91000000000003</v>
          </cell>
          <cell r="N379">
            <v>344.8</v>
          </cell>
        </row>
        <row r="380">
          <cell r="C380">
            <v>6948</v>
          </cell>
          <cell r="D380" t="str">
            <v>Pietersz K.</v>
          </cell>
          <cell r="E380">
            <v>2395.5300000000002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395.5300000000002</v>
          </cell>
          <cell r="M380">
            <v>160.4</v>
          </cell>
          <cell r="N380">
            <v>191.64</v>
          </cell>
        </row>
        <row r="381">
          <cell r="C381">
            <v>6952</v>
          </cell>
          <cell r="D381" t="str">
            <v>Bowditch E.</v>
          </cell>
          <cell r="E381">
            <v>2182.85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2182.85</v>
          </cell>
          <cell r="M381">
            <v>146.16999999999999</v>
          </cell>
          <cell r="N381">
            <v>174.63</v>
          </cell>
        </row>
        <row r="382">
          <cell r="C382">
            <v>7190</v>
          </cell>
          <cell r="D382" t="str">
            <v>Gadd C.</v>
          </cell>
          <cell r="E382">
            <v>4147.21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4147.21</v>
          </cell>
          <cell r="M382">
            <v>277.7</v>
          </cell>
          <cell r="N382">
            <v>331.78</v>
          </cell>
        </row>
        <row r="383">
          <cell r="C383">
            <v>8380</v>
          </cell>
          <cell r="D383" t="str">
            <v>Kramer R.</v>
          </cell>
          <cell r="E383">
            <v>4763.9799999999996</v>
          </cell>
          <cell r="F383">
            <v>0</v>
          </cell>
          <cell r="G383">
            <v>0</v>
          </cell>
          <cell r="H383">
            <v>0</v>
          </cell>
          <cell r="I383">
            <v>3496.54</v>
          </cell>
          <cell r="J383">
            <v>0</v>
          </cell>
          <cell r="K383">
            <v>0</v>
          </cell>
          <cell r="L383">
            <v>8260.52</v>
          </cell>
          <cell r="M383">
            <v>551.53</v>
          </cell>
          <cell r="N383">
            <v>635.20000000000005</v>
          </cell>
        </row>
        <row r="384">
          <cell r="C384">
            <v>100295</v>
          </cell>
          <cell r="D384" t="str">
            <v>Bayliss D.</v>
          </cell>
          <cell r="E384">
            <v>1559.6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1559.63</v>
          </cell>
          <cell r="M384">
            <v>104.44</v>
          </cell>
          <cell r="N384">
            <v>124.77</v>
          </cell>
        </row>
        <row r="385">
          <cell r="C385">
            <v>100311</v>
          </cell>
          <cell r="D385" t="str">
            <v>White L.</v>
          </cell>
          <cell r="E385">
            <v>1276.06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1276.06</v>
          </cell>
          <cell r="M385">
            <v>85.45</v>
          </cell>
          <cell r="N385">
            <v>102.08</v>
          </cell>
        </row>
        <row r="386">
          <cell r="C386">
            <v>100625</v>
          </cell>
          <cell r="D386" t="str">
            <v>Malseed M.</v>
          </cell>
          <cell r="E386">
            <v>1580.27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1580.27</v>
          </cell>
          <cell r="M386">
            <v>105.82</v>
          </cell>
          <cell r="N386">
            <v>126.42</v>
          </cell>
        </row>
        <row r="387">
          <cell r="C387">
            <v>100723</v>
          </cell>
          <cell r="D387" t="str">
            <v>Bale G.</v>
          </cell>
          <cell r="E387">
            <v>1453.3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1453.3</v>
          </cell>
          <cell r="M387">
            <v>97.31</v>
          </cell>
          <cell r="N387">
            <v>116.26</v>
          </cell>
        </row>
        <row r="388">
          <cell r="C388">
            <v>101141</v>
          </cell>
          <cell r="D388" t="str">
            <v>Higgins K.</v>
          </cell>
          <cell r="E388">
            <v>2534.4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2534.41</v>
          </cell>
          <cell r="M388">
            <v>169.7</v>
          </cell>
          <cell r="N388">
            <v>202.75</v>
          </cell>
        </row>
        <row r="389">
          <cell r="C389">
            <v>4538</v>
          </cell>
          <cell r="D389" t="str">
            <v>Moylan A.</v>
          </cell>
          <cell r="E389">
            <v>6966.37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6966.37</v>
          </cell>
          <cell r="M389">
            <v>496.7</v>
          </cell>
          <cell r="N389">
            <v>1044.96</v>
          </cell>
        </row>
        <row r="390">
          <cell r="C390">
            <v>8395</v>
          </cell>
          <cell r="D390" t="str">
            <v>Andrew G.</v>
          </cell>
          <cell r="E390">
            <v>4487.3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4487.37</v>
          </cell>
          <cell r="M390">
            <v>300.48</v>
          </cell>
          <cell r="N390">
            <v>358.99</v>
          </cell>
        </row>
        <row r="391">
          <cell r="C391">
            <v>6712</v>
          </cell>
          <cell r="D391" t="str">
            <v>Van Elk M.</v>
          </cell>
          <cell r="E391">
            <v>11454.19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454.19</v>
          </cell>
          <cell r="M391">
            <v>710.16</v>
          </cell>
          <cell r="N391">
            <v>0</v>
          </cell>
        </row>
        <row r="392">
          <cell r="C392">
            <v>100277</v>
          </cell>
          <cell r="D392" t="str">
            <v>Payne S.</v>
          </cell>
          <cell r="E392">
            <v>1400.1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1400.13</v>
          </cell>
          <cell r="M392">
            <v>93.75</v>
          </cell>
          <cell r="N392">
            <v>112.01</v>
          </cell>
        </row>
        <row r="393">
          <cell r="C393">
            <v>101138</v>
          </cell>
          <cell r="D393" t="str">
            <v>Millar K.</v>
          </cell>
          <cell r="E393">
            <v>892.6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892.61</v>
          </cell>
          <cell r="M393">
            <v>59.77</v>
          </cell>
          <cell r="N393">
            <v>71.41</v>
          </cell>
        </row>
        <row r="394">
          <cell r="C394">
            <v>102173</v>
          </cell>
          <cell r="D394" t="str">
            <v>Ngao H.</v>
          </cell>
          <cell r="E394">
            <v>1772.31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772.31</v>
          </cell>
          <cell r="M394">
            <v>118.67</v>
          </cell>
          <cell r="N394">
            <v>141.78</v>
          </cell>
        </row>
        <row r="395">
          <cell r="C395">
            <v>7166</v>
          </cell>
          <cell r="D395" t="str">
            <v>Godfrey P.</v>
          </cell>
          <cell r="E395">
            <v>2998.1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2998.11</v>
          </cell>
          <cell r="M395">
            <v>200.75</v>
          </cell>
          <cell r="N395">
            <v>239.85</v>
          </cell>
        </row>
        <row r="396">
          <cell r="C396">
            <v>7518</v>
          </cell>
          <cell r="D396" t="str">
            <v>Williams K.</v>
          </cell>
          <cell r="E396">
            <v>975.88</v>
          </cell>
          <cell r="F396">
            <v>0</v>
          </cell>
          <cell r="G396">
            <v>0</v>
          </cell>
          <cell r="H396">
            <v>0</v>
          </cell>
          <cell r="I396">
            <v>1146.6600000000001</v>
          </cell>
          <cell r="J396">
            <v>0</v>
          </cell>
          <cell r="K396">
            <v>0</v>
          </cell>
          <cell r="L396">
            <v>2122.54</v>
          </cell>
          <cell r="M396">
            <v>143.69</v>
          </cell>
          <cell r="N396">
            <v>195.18</v>
          </cell>
        </row>
        <row r="397">
          <cell r="C397">
            <v>5991</v>
          </cell>
          <cell r="D397" t="str">
            <v>Teh B.</v>
          </cell>
          <cell r="E397">
            <v>1736.86</v>
          </cell>
          <cell r="F397">
            <v>0</v>
          </cell>
          <cell r="G397">
            <v>0</v>
          </cell>
          <cell r="H397">
            <v>0</v>
          </cell>
          <cell r="I397">
            <v>864.57</v>
          </cell>
          <cell r="J397">
            <v>0</v>
          </cell>
          <cell r="K397">
            <v>0</v>
          </cell>
          <cell r="L397">
            <v>2601.4299999999998</v>
          </cell>
          <cell r="M397">
            <v>173.58</v>
          </cell>
          <cell r="N397">
            <v>198.5</v>
          </cell>
        </row>
        <row r="398">
          <cell r="C398">
            <v>101161</v>
          </cell>
          <cell r="D398" t="str">
            <v>Halbich W.</v>
          </cell>
          <cell r="E398">
            <v>6557.5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6557.55</v>
          </cell>
          <cell r="M398">
            <v>439.1</v>
          </cell>
          <cell r="N398">
            <v>524.6</v>
          </cell>
        </row>
        <row r="399">
          <cell r="C399">
            <v>4894</v>
          </cell>
          <cell r="D399" t="str">
            <v>Hattersley E.</v>
          </cell>
          <cell r="E399">
            <v>3722.44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3722.44</v>
          </cell>
          <cell r="M399">
            <v>249.25</v>
          </cell>
          <cell r="N399">
            <v>297.8</v>
          </cell>
        </row>
        <row r="400">
          <cell r="C400">
            <v>6017</v>
          </cell>
          <cell r="D400" t="str">
            <v>Robinson C.</v>
          </cell>
          <cell r="E400">
            <v>2481.2399999999998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2481.2399999999998</v>
          </cell>
          <cell r="M400">
            <v>166.15</v>
          </cell>
          <cell r="N400">
            <v>198.5</v>
          </cell>
        </row>
        <row r="401">
          <cell r="C401">
            <v>101146</v>
          </cell>
          <cell r="D401" t="str">
            <v>Hodkinson T.</v>
          </cell>
          <cell r="E401">
            <v>5302.12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5302.12</v>
          </cell>
          <cell r="M401">
            <v>355.03</v>
          </cell>
          <cell r="N401">
            <v>424.17</v>
          </cell>
        </row>
        <row r="402">
          <cell r="C402">
            <v>4607</v>
          </cell>
          <cell r="D402" t="str">
            <v>Moses L.</v>
          </cell>
          <cell r="E402">
            <v>1772.31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1772.31</v>
          </cell>
          <cell r="M402">
            <v>118.67</v>
          </cell>
          <cell r="N402">
            <v>141.78</v>
          </cell>
        </row>
        <row r="403">
          <cell r="C403">
            <v>5379</v>
          </cell>
          <cell r="D403" t="str">
            <v>Joseph P.</v>
          </cell>
          <cell r="E403">
            <v>2410.34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2410.34</v>
          </cell>
          <cell r="M403">
            <v>161.4</v>
          </cell>
          <cell r="N403">
            <v>192.83</v>
          </cell>
        </row>
        <row r="404">
          <cell r="C404">
            <v>6801</v>
          </cell>
          <cell r="D404" t="str">
            <v>Vignolo-Fleck L.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2065.0500000000002</v>
          </cell>
          <cell r="J404">
            <v>0</v>
          </cell>
          <cell r="K404">
            <v>0</v>
          </cell>
          <cell r="L404">
            <v>2065.0500000000002</v>
          </cell>
          <cell r="M404">
            <v>136.75</v>
          </cell>
          <cell r="N404">
            <v>140.6</v>
          </cell>
        </row>
        <row r="405">
          <cell r="C405">
            <v>7185</v>
          </cell>
          <cell r="D405" t="str">
            <v>O'Sullivan S.</v>
          </cell>
          <cell r="E405">
            <v>1924.57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924.57</v>
          </cell>
          <cell r="M405">
            <v>128.87</v>
          </cell>
          <cell r="N405">
            <v>153.97</v>
          </cell>
        </row>
        <row r="406">
          <cell r="C406">
            <v>100286</v>
          </cell>
          <cell r="D406" t="str">
            <v>Fahd J.</v>
          </cell>
          <cell r="E406">
            <v>1807.76</v>
          </cell>
          <cell r="F406">
            <v>0</v>
          </cell>
          <cell r="G406">
            <v>0</v>
          </cell>
          <cell r="H406">
            <v>1988.49</v>
          </cell>
          <cell r="I406">
            <v>0</v>
          </cell>
          <cell r="J406">
            <v>0</v>
          </cell>
          <cell r="K406">
            <v>0</v>
          </cell>
          <cell r="L406">
            <v>3796.25</v>
          </cell>
          <cell r="M406">
            <v>244.39</v>
          </cell>
          <cell r="N406">
            <v>144.62</v>
          </cell>
        </row>
        <row r="407">
          <cell r="C407">
            <v>101142</v>
          </cell>
          <cell r="D407" t="str">
            <v>Gillespie F.</v>
          </cell>
          <cell r="E407">
            <v>1781.37</v>
          </cell>
          <cell r="F407">
            <v>0</v>
          </cell>
          <cell r="G407">
            <v>0</v>
          </cell>
          <cell r="H407">
            <v>340.62</v>
          </cell>
          <cell r="I407">
            <v>0</v>
          </cell>
          <cell r="J407">
            <v>0</v>
          </cell>
          <cell r="K407">
            <v>0</v>
          </cell>
          <cell r="L407">
            <v>2121.9899999999998</v>
          </cell>
          <cell r="M407">
            <v>145.91999999999999</v>
          </cell>
          <cell r="N407">
            <v>231.58</v>
          </cell>
        </row>
        <row r="408">
          <cell r="C408">
            <v>102174</v>
          </cell>
          <cell r="D408" t="str">
            <v>Di Ciano D.</v>
          </cell>
          <cell r="E408">
            <v>1949.54</v>
          </cell>
          <cell r="F408">
            <v>0</v>
          </cell>
          <cell r="G408">
            <v>0</v>
          </cell>
          <cell r="H408">
            <v>2541.15</v>
          </cell>
          <cell r="I408">
            <v>0</v>
          </cell>
          <cell r="J408">
            <v>0</v>
          </cell>
          <cell r="K408">
            <v>0</v>
          </cell>
          <cell r="L408">
            <v>4490.6900000000005</v>
          </cell>
          <cell r="M408">
            <v>288.06</v>
          </cell>
          <cell r="N408">
            <v>155.96</v>
          </cell>
        </row>
        <row r="409">
          <cell r="C409">
            <v>4</v>
          </cell>
          <cell r="D409" 